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32"/>
  <workbookPr defaultThemeVersion="166925"/>
  <mc:AlternateContent xmlns:mc="http://schemas.openxmlformats.org/markup-compatibility/2006">
    <mc:Choice Requires="x15">
      <x15ac:absPath xmlns:x15ac="http://schemas.microsoft.com/office/spreadsheetml/2010/11/ac" url="D:\Shraddha Patil\2025\Oct-25\31-10-2025\pr- (Money Supply for the fortnight ended October 17 2025 )\DOC\"/>
    </mc:Choice>
  </mc:AlternateContent>
  <xr:revisionPtr revIDLastSave="0" documentId="13_ncr:1_{07A05EAA-4045-46ED-BFC7-051257724D29}" xr6:coauthVersionLast="47" xr6:coauthVersionMax="47" xr10:uidLastSave="{00000000-0000-0000-0000-000000000000}"/>
  <bookViews>
    <workbookView xWindow="-120" yWindow="-120" windowWidth="29040" windowHeight="15720" xr2:uid="{CBFC4734-DD34-4D87-BA14-85042EB641A9}"/>
  </bookViews>
  <sheets>
    <sheet name="Press Releas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</externalReference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M">#REF!</definedName>
    <definedName name="\Y">#REF!</definedName>
    <definedName name="\Z">#REF!</definedName>
    <definedName name="_AMO_UniqueIdentifier" hidden="1">"'206dd920-657b-478a-8a51-859a511686ce'"</definedName>
    <definedName name="_EX9596">#REF!</definedName>
    <definedName name="_Fill" hidden="1">#REF!</definedName>
    <definedName name="_xlnm._FilterDatabase" hidden="1">#REF!</definedName>
    <definedName name="_Key1" hidden="1">#REF!</definedName>
    <definedName name="_Order1" hidden="1">255</definedName>
    <definedName name="_Sort" hidden="1">#REF!</definedName>
    <definedName name="a">[1]Gold_Monthly!$K$2</definedName>
    <definedName name="aad">#REF!:R0</definedName>
    <definedName name="Active_dt">#REF!</definedName>
    <definedName name="Active_qtr">#REF!</definedName>
    <definedName name="Active_yr">#REF!</definedName>
    <definedName name="ActiveQtrNo">#REF!</definedName>
    <definedName name="adrra">#REF!</definedName>
    <definedName name="adsadrr" hidden="1">#REF!</definedName>
    <definedName name="ak">#REF!</definedName>
    <definedName name="all">#REF!,#REF!,#REF!,#REF!</definedName>
    <definedName name="ALLBIRR">#REF!</definedName>
    <definedName name="AllData">#REF!</definedName>
    <definedName name="ALLSDR">#REF!</definedName>
    <definedName name="an">#REF!</definedName>
    <definedName name="as">#REF!</definedName>
    <definedName name="asdrae" hidden="1">#REF!</definedName>
    <definedName name="asdrra">#REF!</definedName>
    <definedName name="ase">#REF!</definedName>
    <definedName name="aser">#REF!</definedName>
    <definedName name="Ashish">[2]Gold_Qrtly!$K$2</definedName>
    <definedName name="asraa">#REF!</definedName>
    <definedName name="asrraa44">#REF!</definedName>
    <definedName name="ASSUM">#REF!</definedName>
    <definedName name="AUDx">INDIRECT("Daily_Indexed!AB2880:AB"&amp;MaxRow,1)</definedName>
    <definedName name="Average_Daily_Depreciation">'[3]Inter-Bank'!$G$5</definedName>
    <definedName name="Average_Weekly_Depreciation">'[3]Inter-Bank'!$K$5</definedName>
    <definedName name="Average_Weekly_Inter_Bank_Exchange_Rate">'[3]Inter-Bank'!$H$5</definedName>
    <definedName name="b">#REF!</definedName>
    <definedName name="bottom">#REF!,#REF!</definedName>
    <definedName name="BoxPlot">"BoxPlot"</definedName>
    <definedName name="Bubble">"Bubble"</definedName>
    <definedName name="cacafc">#REF!</definedName>
    <definedName name="CAD">INDIRECT("Daily_Indexed!I2880:I"&amp;MaxRow,1)</definedName>
    <definedName name="CADx">INDIRECT("Daily_Indexed!I2880:I"&amp;MaxRow,1)</definedName>
    <definedName name="Candlestick">"Candlestick"</definedName>
    <definedName name="CBR_MTN">#REF!</definedName>
    <definedName name="cc">#REF!</definedName>
    <definedName name="Chart">"Chart"</definedName>
    <definedName name="chart_bis">#REF!:R0</definedName>
    <definedName name="ChartImage">"ChartImage"</definedName>
    <definedName name="CHF">INDIRECT("Daily!J2880:J"&amp;MaxRow,1)</definedName>
    <definedName name="CNY">INDIRECT("Daily!L2880:L"&amp;MaxRow,1)</definedName>
    <definedName name="CNYx">INDIRECT("Daily_Indexed!L2880:L"&amp;MaxRow,1)</definedName>
    <definedName name="ColumnRange">"ColumnRange"</definedName>
    <definedName name="CONSIDX">INDIRECT("Daily_Indexed!AE2880:AE"&amp;MaxRow,1)</definedName>
    <definedName name="Crt">#REF!</definedName>
    <definedName name="Current_Quarter">[4]GDT.Appendix!$A$3</definedName>
    <definedName name="CURRENTYEAR">#REF!</definedName>
    <definedName name="Daily_Depreciation">'[3]Inter-Bank'!$E$5</definedName>
    <definedName name="Dataset">#REF!</definedName>
    <definedName name="DATES">INDIRECT("Daily!D2880:D"&amp;MaxRow,1)</definedName>
    <definedName name="dd">#REF!</definedName>
    <definedName name="Deal_Date">'[3]Inter-Bank'!$B$5</definedName>
    <definedName name="DEBT">#REF!</definedName>
    <definedName name="Dumbbell">"Dumbbell"</definedName>
    <definedName name="ee">#REF!</definedName>
    <definedName name="Equity">#REF!</definedName>
    <definedName name="EURO">INDIRECT("Daily!F2880:F"&amp;MaxRow,1)</definedName>
    <definedName name="fxpivotq">[5]FX_Qrtly!$K$2</definedName>
    <definedName name="G5IDX">INDIRECT("Daily_Indexed!AC2880:AC"&amp;MaxRow,1)</definedName>
    <definedName name="GBP">INDIRECT("Daily!H2880:H"&amp;MaxRow,1)</definedName>
    <definedName name="GDT_YR">#REF!</definedName>
    <definedName name="half">#REF!</definedName>
    <definedName name="Heatmap">"Heatmap"</definedName>
    <definedName name="Highest_Inter_Bank_Rate">'[3]Inter-Bank'!$L$5</definedName>
    <definedName name="Histogram">"Histogram"</definedName>
    <definedName name="INR">INDIRECT("Daily!K2880:K"&amp;MaxRow,1)</definedName>
    <definedName name="INRx">INDIRECT("Daily_Indexed!K2880:K"&amp;MaxRow,1)</definedName>
    <definedName name="INTERE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JPY">INDIRECT("Daily!G2880:G"&amp;MaxRow,1)</definedName>
    <definedName name="Last_qtr">#REF!</definedName>
    <definedName name="Last_yr">Active_yr-1</definedName>
    <definedName name="LatestDate">'[6]Combined.Source'!$E$3</definedName>
    <definedName name="LatestGoldPrice">'[6]Combined.Source'!$E$31</definedName>
    <definedName name="left">#REF!</definedName>
    <definedName name="LOOKUPMTH">#REF!</definedName>
    <definedName name="Lowest_Inter_Bank_Rate">'[3]Inter-Bank'!$M$5</definedName>
    <definedName name="Manual_FX">'[7]Non-IFS 2'!#REF!</definedName>
    <definedName name="Manual_Gold">'[7]Non-IFS 2'!$B$3:$AT$8</definedName>
    <definedName name="Map">"Map"</definedName>
    <definedName name="MaxColQT">#REF!</definedName>
    <definedName name="MaxColYR">#REF!</definedName>
    <definedName name="MaxQtr">#REF!</definedName>
    <definedName name="MaxQtrCol">#REF!</definedName>
    <definedName name="MaxRow">8645</definedName>
    <definedName name="MaxYr">#REF!</definedName>
    <definedName name="MaxYrCol">#REF!</definedName>
    <definedName name="MEDTERM">#REF!</definedName>
    <definedName name="month">#REF!</definedName>
    <definedName name="nmBlankCell">#REF!</definedName>
    <definedName name="nmBlankRow">#REF!</definedName>
    <definedName name="nmColumnHeader">#REF!</definedName>
    <definedName name="nmData">#REF!</definedName>
    <definedName name="nmIndexTable">#REF!</definedName>
    <definedName name="nmReportFooter">#REF!</definedName>
    <definedName name="nmReportHeader">#REF!:R0</definedName>
    <definedName name="nmReportNotes">#REF!</definedName>
    <definedName name="nmRowHeader">#REF!</definedName>
    <definedName name="o">#REF!</definedName>
    <definedName name="OHLC">"OHLC"</definedName>
    <definedName name="ok">#REF!</definedName>
    <definedName name="ozconv">#REF!</definedName>
    <definedName name="ozconvert">#REF!</definedName>
    <definedName name="ozton">#REF!</definedName>
    <definedName name="PieChart">"PieChart"</definedName>
    <definedName name="pivot">#REF!</definedName>
    <definedName name="pivot_q">[8]Gold_Monthly!$K$2</definedName>
    <definedName name="_xlnm.Print_Area">[9]MONTHLY!$A$2:$U$25,[9]MONTHLY!$A$29:$U$66,[9]MONTHLY!$A$71:$U$124,[9]MONTHLY!$A$127:$U$180,[9]MONTHLY!$A$183:$U$238,[9]MONTHLY!$A$244:$U$287,[9]MONTHLY!$A$291:$U$330</definedName>
    <definedName name="Print_Area_MI">#REF!</definedName>
    <definedName name="_xlnm.Print_Titles">#REF!</definedName>
    <definedName name="PRODIDX">INDIRECT("Daily_Indexed!AD2880:AD"&amp;MaxRow,1)</definedName>
    <definedName name="q">#REF!</definedName>
    <definedName name="qrtdata2">'[10]Authnot Prelim'!#REF!</definedName>
    <definedName name="QtrData">'[10]Authnot Prelim'!#REF!</definedName>
    <definedName name="raaesrr">#REF!</definedName>
    <definedName name="raas">#REF!</definedName>
    <definedName name="right">#REF!</definedName>
    <definedName name="RMM">#REF!:R0</definedName>
    <definedName name="rrasrra">#REF!</definedName>
    <definedName name="RUBx">INDIRECT("Daily_Indexed!W2880:W"&amp;MaxRow,1)</definedName>
    <definedName name="Scatter">"Scatter"</definedName>
    <definedName name="Series">"Series"</definedName>
    <definedName name="Spread_Between_Highest_and_Lowest_Rates">'[3]Inter-Bank'!$N$5</definedName>
    <definedName name="SpreadsheetBuilder_1" hidden="1">#REF!</definedName>
    <definedName name="SpreadsheetBuilder_2" hidden="1">#REF!</definedName>
    <definedName name="SpreadsheetBuilder_3" hidden="1">#REF!</definedName>
    <definedName name="SpreadsheetBuilder_4" hidden="1">#REF!</definedName>
    <definedName name="SpreadsheetBuilder_5" hidden="1">#REF!</definedName>
    <definedName name="SpreadsheetBuilder_6" hidden="1">'[11]Indian Stocks'!#REF!</definedName>
    <definedName name="Stripe">"Stripe"</definedName>
    <definedName name="Table">"Table"</definedName>
    <definedName name="Table_3.5b">#REF!</definedName>
    <definedName name="table1">#REF!</definedName>
    <definedName name="TOC">#REF!</definedName>
    <definedName name="TreeMap">"TreeMap"</definedName>
    <definedName name="TRNR_045899e8859b46f085b570fcca2ed241_524_13" hidden="1">#REF!</definedName>
    <definedName name="TRNR_86714e2dc38e40b3bb7cb820bf396c4a_524_13" hidden="1">#REF!</definedName>
    <definedName name="TRNR_dfc59f40f0ea4faab2ab1214b528539e_524_5" hidden="1">#REF!</definedName>
    <definedName name="TRNR_fc853f79c32b44dd848d14ce4399fd17_1_13" hidden="1">#REF!</definedName>
    <definedName name="tt">#REF!</definedName>
    <definedName name="tta">#REF!</definedName>
    <definedName name="ttaa">#REF!</definedName>
    <definedName name="USD">INDIRECT("Daily!E2880:E"&amp;MaxRow,1)</definedName>
    <definedName name="USDx">INDIRECT("Daily_Indexed!e2880:e"&amp;MaxRow,1)</definedName>
    <definedName name="USSR">#REF!</definedName>
    <definedName name="Weekly_Depreciation">'[3]Inter-Bank'!$I$5</definedName>
    <definedName name="Weighted_Average_Inter_Bank_Exchange_Rate">'[3]Inter-Bank'!$C$5</definedName>
    <definedName name="Yago_qtr">#REF!</definedName>
    <definedName name="ZAR">INDIRECT("Daily!Y2880:Y"&amp;MaxRow,1)</definedName>
    <definedName name="zrrae">#REF!</definedName>
    <definedName name="zzr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50" uniqueCount="32">
  <si>
    <t>Statement on Money Supply</t>
  </si>
  <si>
    <t>Outstanding as on</t>
  </si>
  <si>
    <t>Variations over</t>
  </si>
  <si>
    <t>Fortnight</t>
  </si>
  <si>
    <t>Financial year so far</t>
  </si>
  <si>
    <t>Year-on-year</t>
  </si>
  <si>
    <t>2025-26</t>
  </si>
  <si>
    <t xml:space="preserve">Item       </t>
  </si>
  <si>
    <t>Amount</t>
  </si>
  <si>
    <t xml:space="preserve"> %</t>
  </si>
  <si>
    <t>Components  (i+ii+iii+iv)</t>
  </si>
  <si>
    <t xml:space="preserve">    i) Currency with the Public</t>
  </si>
  <si>
    <t xml:space="preserve">    ii) Demand Deposits with Banks</t>
  </si>
  <si>
    <t xml:space="preserve">    iii) Time Deposits with Banks </t>
  </si>
  <si>
    <t>Sources  (i+ii+iii+iv-v)</t>
  </si>
  <si>
    <t xml:space="preserve">    i) Net Bank Credit to Government Sector (a+b)</t>
  </si>
  <si>
    <t xml:space="preserve">       a) Reserve Bank </t>
  </si>
  <si>
    <t xml:space="preserve">       b) Other Banks</t>
  </si>
  <si>
    <t xml:space="preserve">   ii) Bank Credit to Commercial Sector (a+b)</t>
  </si>
  <si>
    <t xml:space="preserve">       a) Reserve Bank</t>
  </si>
  <si>
    <t xml:space="preserve">    iii) Net  Foreign Exchange Assets of Banking Sector </t>
  </si>
  <si>
    <t xml:space="preserve">    iv) Government's Currency Liabilities to the Public</t>
  </si>
  <si>
    <t xml:space="preserve">    v) Banking Sector's Net Non-Monetary Liabilities </t>
  </si>
  <si>
    <t xml:space="preserve">        of which : Net Non-Monetary Liabilities of R.B.I.</t>
  </si>
  <si>
    <t>2024-25</t>
  </si>
  <si>
    <t>-</t>
  </si>
  <si>
    <r>
      <t>(₹</t>
    </r>
    <r>
      <rPr>
        <sz val="10"/>
        <color indexed="8"/>
        <rFont val="Arial"/>
        <family val="2"/>
      </rPr>
      <t xml:space="preserve"> crore)</t>
    </r>
  </si>
  <si>
    <r>
      <t>M</t>
    </r>
    <r>
      <rPr>
        <b/>
        <vertAlign val="subscript"/>
        <sz val="10"/>
        <rFont val="Arial"/>
        <family val="2"/>
      </rPr>
      <t>3</t>
    </r>
  </si>
  <si>
    <r>
      <t xml:space="preserve">           3. Data include the impact of merger of a non-bank with a bank </t>
    </r>
    <r>
      <rPr>
        <i/>
        <sz val="10"/>
        <rFont val="Arial"/>
        <family val="2"/>
      </rPr>
      <t>w.e.f.</t>
    </r>
    <r>
      <rPr>
        <sz val="10"/>
        <rFont val="Arial"/>
        <family val="2"/>
      </rPr>
      <t xml:space="preserve"> July 14, 2023.</t>
    </r>
  </si>
  <si>
    <t xml:space="preserve">           2. Since July 11, 2014, monetary data reflect the impact of revised accounting framework in respect of transactions related to overnight fixed rate repo/reverse repo, term repo/ reverse repo, overnight  variable rate repo/ reverse repo and MSF. </t>
  </si>
  <si>
    <t>Note :  1. Data are provisional and rounded off to the nearest integer.</t>
  </si>
  <si>
    <t xml:space="preserve">    iv) `Other' Deposits with Reserve Bank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0.00_)"/>
    <numFmt numFmtId="165" formatCode="[$-409]mmmm\ d\,\ yyyy;@"/>
    <numFmt numFmtId="166" formatCode="mmm\ d"/>
    <numFmt numFmtId="167" formatCode="0.0"/>
    <numFmt numFmtId="168" formatCode="#,##0.0"/>
  </numFmts>
  <fonts count="8" x14ac:knownFonts="1">
    <font>
      <sz val="12"/>
      <name val="Arial"/>
    </font>
    <font>
      <sz val="10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b/>
      <sz val="10"/>
      <name val="Arial"/>
      <family val="2"/>
    </font>
    <font>
      <b/>
      <vertAlign val="subscript"/>
      <sz val="10"/>
      <name val="Arial"/>
      <family val="2"/>
    </font>
    <font>
      <i/>
      <sz val="10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8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">
    <xf numFmtId="164" fontId="0" fillId="0" borderId="0"/>
  </cellStyleXfs>
  <cellXfs count="31">
    <xf numFmtId="164" fontId="0" fillId="0" borderId="0" xfId="0"/>
    <xf numFmtId="164" fontId="1" fillId="2" borderId="0" xfId="0" applyFont="1" applyFill="1"/>
    <xf numFmtId="164" fontId="2" fillId="2" borderId="7" xfId="0" applyFont="1" applyFill="1" applyBorder="1" applyAlignment="1">
      <alignment horizontal="center"/>
    </xf>
    <xf numFmtId="164" fontId="3" fillId="2" borderId="0" xfId="0" applyFont="1" applyFill="1"/>
    <xf numFmtId="165" fontId="5" fillId="2" borderId="1" xfId="0" applyNumberFormat="1" applyFont="1" applyFill="1" applyBorder="1" applyAlignment="1" applyProtection="1">
      <alignment horizontal="center" vertical="center"/>
      <protection locked="0"/>
    </xf>
    <xf numFmtId="0" fontId="5" fillId="2" borderId="7" xfId="0" applyNumberFormat="1" applyFont="1" applyFill="1" applyBorder="1" applyAlignment="1" applyProtection="1">
      <alignment horizontal="center" vertical="center"/>
      <protection locked="0"/>
    </xf>
    <xf numFmtId="165" fontId="5" fillId="2" borderId="5" xfId="0" applyNumberFormat="1" applyFont="1" applyFill="1" applyBorder="1" applyAlignment="1" applyProtection="1">
      <alignment horizontal="center" vertical="center"/>
      <protection locked="0"/>
    </xf>
    <xf numFmtId="0" fontId="5" fillId="2" borderId="7" xfId="0" applyNumberFormat="1" applyFont="1" applyFill="1" applyBorder="1" applyAlignment="1" applyProtection="1">
      <alignment horizontal="center" vertical="center" wrapText="1"/>
      <protection locked="0"/>
    </xf>
    <xf numFmtId="165" fontId="5" fillId="2" borderId="7" xfId="0" applyNumberFormat="1" applyFont="1" applyFill="1" applyBorder="1" applyAlignment="1" applyProtection="1">
      <alignment horizontal="center" vertical="center"/>
      <protection locked="0"/>
    </xf>
    <xf numFmtId="165" fontId="5" fillId="2" borderId="6" xfId="0" applyNumberFormat="1" applyFont="1" applyFill="1" applyBorder="1" applyAlignment="1" applyProtection="1">
      <alignment horizontal="center" vertical="center"/>
      <protection locked="0"/>
    </xf>
    <xf numFmtId="167" fontId="5" fillId="2" borderId="7" xfId="0" applyNumberFormat="1" applyFont="1" applyFill="1" applyBorder="1" applyAlignment="1" applyProtection="1">
      <alignment horizontal="left" vertical="center"/>
      <protection locked="0"/>
    </xf>
    <xf numFmtId="3" fontId="5" fillId="2" borderId="7" xfId="0" applyNumberFormat="1" applyFont="1" applyFill="1" applyBorder="1" applyAlignment="1">
      <alignment horizontal="right"/>
    </xf>
    <xf numFmtId="168" fontId="5" fillId="2" borderId="7" xfId="0" applyNumberFormat="1" applyFont="1" applyFill="1" applyBorder="1" applyAlignment="1">
      <alignment horizontal="right"/>
    </xf>
    <xf numFmtId="3" fontId="1" fillId="2" borderId="7" xfId="0" applyNumberFormat="1" applyFont="1" applyFill="1" applyBorder="1" applyAlignment="1" applyProtection="1">
      <alignment horizontal="right" vertical="center"/>
      <protection locked="0"/>
    </xf>
    <xf numFmtId="168" fontId="1" fillId="2" borderId="7" xfId="0" applyNumberFormat="1" applyFont="1" applyFill="1" applyBorder="1" applyAlignment="1" applyProtection="1">
      <alignment horizontal="right" vertical="center"/>
      <protection locked="0"/>
    </xf>
    <xf numFmtId="167" fontId="1" fillId="2" borderId="7" xfId="0" applyNumberFormat="1" applyFont="1" applyFill="1" applyBorder="1" applyAlignment="1" applyProtection="1">
      <alignment vertical="center"/>
      <protection locked="0"/>
    </xf>
    <xf numFmtId="3" fontId="1" fillId="2" borderId="7" xfId="0" applyNumberFormat="1" applyFont="1" applyFill="1" applyBorder="1" applyAlignment="1">
      <alignment horizontal="right"/>
    </xf>
    <xf numFmtId="168" fontId="1" fillId="2" borderId="7" xfId="0" applyNumberFormat="1" applyFont="1" applyFill="1" applyBorder="1" applyAlignment="1">
      <alignment horizontal="right"/>
    </xf>
    <xf numFmtId="167" fontId="1" fillId="2" borderId="7" xfId="0" applyNumberFormat="1" applyFont="1" applyFill="1" applyBorder="1" applyAlignment="1" applyProtection="1">
      <alignment horizontal="left" wrapText="1"/>
      <protection locked="0"/>
    </xf>
    <xf numFmtId="167" fontId="1" fillId="2" borderId="7" xfId="0" applyNumberFormat="1" applyFont="1" applyFill="1" applyBorder="1" applyAlignment="1" applyProtection="1">
      <alignment horizontal="left"/>
      <protection locked="0"/>
    </xf>
    <xf numFmtId="164" fontId="1" fillId="2" borderId="0" xfId="0" applyFont="1" applyFill="1" applyAlignment="1">
      <alignment wrapText="1"/>
    </xf>
    <xf numFmtId="167" fontId="3" fillId="2" borderId="0" xfId="0" applyNumberFormat="1" applyFont="1" applyFill="1"/>
    <xf numFmtId="164" fontId="3" fillId="2" borderId="4" xfId="0" applyFont="1" applyFill="1" applyBorder="1" applyAlignment="1">
      <alignment horizontal="right"/>
    </xf>
    <xf numFmtId="164" fontId="3" fillId="2" borderId="2" xfId="0" applyFont="1" applyFill="1" applyBorder="1" applyAlignment="1">
      <alignment horizontal="right"/>
    </xf>
    <xf numFmtId="164" fontId="3" fillId="2" borderId="3" xfId="0" applyFont="1" applyFill="1" applyBorder="1" applyAlignment="1">
      <alignment horizontal="right"/>
    </xf>
    <xf numFmtId="166" fontId="5" fillId="2" borderId="7" xfId="0" applyNumberFormat="1" applyFont="1" applyFill="1" applyBorder="1" applyAlignment="1">
      <alignment horizontal="center"/>
    </xf>
    <xf numFmtId="165" fontId="5" fillId="2" borderId="7" xfId="0" applyNumberFormat="1" applyFont="1" applyFill="1" applyBorder="1" applyAlignment="1" applyProtection="1">
      <alignment horizontal="center" vertical="center"/>
      <protection locked="0"/>
    </xf>
    <xf numFmtId="0" fontId="5" fillId="2" borderId="7" xfId="0" applyNumberFormat="1" applyFont="1" applyFill="1" applyBorder="1" applyAlignment="1" applyProtection="1">
      <alignment horizontal="center" vertical="center"/>
      <protection locked="0"/>
    </xf>
    <xf numFmtId="167" fontId="1" fillId="2" borderId="4" xfId="0" applyNumberFormat="1" applyFont="1" applyFill="1" applyBorder="1" applyAlignment="1" applyProtection="1">
      <alignment horizontal="left"/>
      <protection locked="0"/>
    </xf>
    <xf numFmtId="167" fontId="1" fillId="2" borderId="2" xfId="0" applyNumberFormat="1" applyFont="1" applyFill="1" applyBorder="1" applyAlignment="1" applyProtection="1">
      <alignment horizontal="left"/>
      <protection locked="0"/>
    </xf>
    <xf numFmtId="167" fontId="1" fillId="2" borderId="3" xfId="0" applyNumberFormat="1" applyFont="1" applyFill="1" applyBorder="1" applyAlignment="1" applyProtection="1">
      <alignment horizontal="left"/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theme" Target="theme/theme1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5" Type="http://schemas.openxmlformats.org/officeDocument/2006/relationships/externalLink" Target="externalLinks/externalLink4.xml"/><Relationship Id="rId15" Type="http://schemas.openxmlformats.org/officeDocument/2006/relationships/sharedStrings" Target="sharedStrings.xml"/><Relationship Id="rId10" Type="http://schemas.openxmlformats.org/officeDocument/2006/relationships/externalLink" Target="externalLinks/externalLink9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Reserve%20Asset%20Management%20Stats\2.%20Import%20Files\IFS%20Import%20Template_Monthly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SM/AppData/Local/Microsoft/Windows/Temporary%20Internet%20Files/Low/Content.IE5/XIZWT4B9/STARTSall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microsoft.com/office/2006/relationships/xlExternalLinkPath/xlPathMissing" Target="RecoveredExternalLink1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2.%20Import%20Files\IFS%20Import%20Template_Monthly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iteresources.worldbank.org/QIV%2007-08%20data/daily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Supply%20and%20demand\SND%20DATABOOK%20V1.2.xlsm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3.%20Data\IFS%20Database\Final\Import%20Files\IFS%20Import%20Template_Quarterly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ONSRVFAP01\Pool\Market%20Intelligence%20and%20Statistics\ETFs\All%20data-ETFs%2020150109.xlsm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2012\4.%20Research\6.%20Why%20the%20US%20shouldn't%20sell%20its%20gold\Gold%20Sales%20Comparison_IFS%20Import%20Template_Quarterly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arket%20Intelligence%20and%20Statistics\Central%20banks\Reserve%20Asset%20Management%20Stats\2.%20Import%20Files\IFS%20Import%20Template_Monthly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pd\d\STATISTICS\DEPLOY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ian Stocks"/>
      <sheetName val="India Turnover &amp; US Stocks"/>
      <sheetName val="FPI-MF"/>
      <sheetName val="Primary Market"/>
      <sheetName val="QIP"/>
      <sheetName val="Call Rate"/>
      <sheetName val="Bond Yield"/>
      <sheetName val="Global CDS Rates"/>
      <sheetName val="CDS-Bloomberg"/>
      <sheetName val="Sheet1"/>
      <sheetName val="Data"/>
      <sheetName val="US Bond Yield"/>
      <sheetName val="Sector"/>
      <sheetName val="Explana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101">
          <cell r="BJ1101" t="str">
            <v xml:space="preserve">CDS spreads change 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l sorted data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K2" t="str">
            <v>MIDHEADER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InputData&gt;&gt;&gt;"/>
      <sheetName val="jwl.ann"/>
      <sheetName val="jwl.qtr"/>
      <sheetName val="jwl.usd"/>
      <sheetName val="inv.ann"/>
      <sheetName val="inv.qtr"/>
      <sheetName val="sumry.GFMS"/>
      <sheetName val="end.user.A"/>
      <sheetName val="end.user.Q"/>
      <sheetName val="sumry.WGC.new"/>
      <sheetName val="Summaries&gt;&gt;&gt;"/>
      <sheetName val="supply.demand.vol"/>
      <sheetName val="demand.vol"/>
      <sheetName val="demand.val"/>
      <sheetName val="Investment.vol"/>
      <sheetName val="Investment.val"/>
      <sheetName val="bycountry.jewellery.vol"/>
      <sheetName val="bycountry.jewellery.val"/>
      <sheetName val="bycountry.jewellery.loc"/>
      <sheetName val="loc.ccy"/>
      <sheetName val="bycountry.NRI.vol"/>
      <sheetName val="bycountry.NRI.val"/>
      <sheetName val="bycountry.NRI.loc"/>
      <sheetName val="Output&gt;&gt;&gt;"/>
      <sheetName val="Table 1 and Table 2"/>
      <sheetName val="Table 3 and Table 4"/>
      <sheetName val="Table 5"/>
      <sheetName val="Table 6"/>
      <sheetName val="Table 7"/>
      <sheetName val="Table 8"/>
      <sheetName val="Table 9"/>
      <sheetName val="Tab 10 Historical data"/>
      <sheetName val="HistData&gt;&gt;&gt;"/>
      <sheetName val="Country.INVJWL.ANN"/>
      <sheetName val="Country.INVJWL.QTR"/>
      <sheetName val="Country.JWL.PRE"/>
      <sheetName val="YR"/>
      <sheetName val="QT"/>
      <sheetName val="Rawpivot"/>
      <sheetName val="Charts&gt;&gt;&gt;"/>
      <sheetName val="GDT.Appendix"/>
      <sheetName val="bycountry.demand.vo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>
        <row r="3">
          <cell r="A3" t="str">
            <v>Q3</v>
          </cell>
        </row>
      </sheetData>
      <sheetData sheetId="42">
        <row r="3">
          <cell r="A3" t="str">
            <v>Q3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">
          <cell r="K2" t="str">
            <v>MIDHEADER</v>
          </cell>
        </row>
      </sheetData>
      <sheetData sheetId="8"/>
      <sheetData sheetId="9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isclaimer"/>
      <sheetName val="Chart.Source"/>
      <sheetName val="Charts"/>
      <sheetName val="Table"/>
      <sheetName val="Summary"/>
      <sheetName val="Combined.Data"/>
      <sheetName val="Combined.Source"/>
      <sheetName val="Com.Table2"/>
      <sheetName val="Com.Table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E3">
            <v>42004</v>
          </cell>
        </row>
        <row r="31">
          <cell r="E31">
            <v>1206</v>
          </cell>
        </row>
      </sheetData>
      <sheetData sheetId="7"/>
      <sheetData sheetId="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8"/>
      <sheetName val="Total central government de (2)"/>
      <sheetName val="Total Reserves Indexed"/>
      <sheetName val="G4 Gold"/>
      <sheetName val="G4 FX Reserves"/>
      <sheetName val="PIIGS Tonnes"/>
      <sheetName val="PIIGS (Gold US$)"/>
      <sheetName val="PIIGS (Total US$)"/>
      <sheetName val="Chart1 (2)"/>
      <sheetName val="1. Gold (Tonnes)"/>
      <sheetName val="Gold Indexed"/>
      <sheetName val="2. Gold (US$ Millions)"/>
      <sheetName val="3. FX Reserves (US$ Millions)"/>
      <sheetName val="Chart1"/>
      <sheetName val="4.Total Reserves (US$ Millions)"/>
      <sheetName val="5. Gold (% Total Reserves)"/>
      <sheetName val="1. Instructions"/>
      <sheetName val="Gold_Qrtly"/>
      <sheetName val="FX_Qrtly"/>
      <sheetName val="Non-IFS 2"/>
      <sheetName val="Country Key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/>
      <sheetData sheetId="13" refreshError="1"/>
      <sheetData sheetId="14"/>
      <sheetData sheetId="15"/>
      <sheetData sheetId="16"/>
      <sheetData sheetId="17">
        <row r="2">
          <cell r="K2" t="str">
            <v>MIDHEADER</v>
          </cell>
        </row>
      </sheetData>
      <sheetData sheetId="18">
        <row r="2">
          <cell r="K2" t="str">
            <v>MIDHEADER</v>
          </cell>
        </row>
      </sheetData>
      <sheetData sheetId="19">
        <row r="3">
          <cell r="B3">
            <v>0</v>
          </cell>
          <cell r="C3">
            <v>1</v>
          </cell>
          <cell r="D3">
            <v>2</v>
          </cell>
          <cell r="E3">
            <v>3</v>
          </cell>
          <cell r="F3">
            <v>4</v>
          </cell>
          <cell r="G3">
            <v>5</v>
          </cell>
          <cell r="H3">
            <v>6</v>
          </cell>
          <cell r="I3">
            <v>7</v>
          </cell>
          <cell r="J3">
            <v>8</v>
          </cell>
          <cell r="K3">
            <v>9</v>
          </cell>
          <cell r="L3">
            <v>10</v>
          </cell>
          <cell r="M3">
            <v>11</v>
          </cell>
          <cell r="N3">
            <v>12</v>
          </cell>
          <cell r="O3">
            <v>13</v>
          </cell>
          <cell r="P3">
            <v>14</v>
          </cell>
          <cell r="Q3">
            <v>15</v>
          </cell>
          <cell r="R3">
            <v>16</v>
          </cell>
          <cell r="S3">
            <v>17</v>
          </cell>
          <cell r="T3">
            <v>18</v>
          </cell>
          <cell r="U3">
            <v>19</v>
          </cell>
          <cell r="V3">
            <v>20</v>
          </cell>
          <cell r="W3">
            <v>21</v>
          </cell>
          <cell r="X3">
            <v>22</v>
          </cell>
          <cell r="Y3">
            <v>23</v>
          </cell>
          <cell r="Z3">
            <v>24</v>
          </cell>
          <cell r="AA3">
            <v>25</v>
          </cell>
          <cell r="AB3">
            <v>26</v>
          </cell>
          <cell r="AC3">
            <v>27</v>
          </cell>
          <cell r="AD3">
            <v>28</v>
          </cell>
          <cell r="AE3">
            <v>29</v>
          </cell>
          <cell r="AF3">
            <v>30</v>
          </cell>
          <cell r="AG3">
            <v>31</v>
          </cell>
          <cell r="AH3">
            <v>32</v>
          </cell>
          <cell r="AI3">
            <v>33</v>
          </cell>
          <cell r="AJ3">
            <v>34</v>
          </cell>
          <cell r="AK3">
            <v>35</v>
          </cell>
          <cell r="AL3">
            <v>36</v>
          </cell>
          <cell r="AM3">
            <v>37</v>
          </cell>
          <cell r="AN3">
            <v>38</v>
          </cell>
          <cell r="AO3">
            <v>39</v>
          </cell>
          <cell r="AP3">
            <v>40</v>
          </cell>
          <cell r="AQ3">
            <v>41</v>
          </cell>
          <cell r="AR3">
            <v>42</v>
          </cell>
          <cell r="AS3">
            <v>43</v>
          </cell>
          <cell r="AT3">
            <v>44</v>
          </cell>
        </row>
        <row r="4">
          <cell r="C4" t="str">
            <v>Q1 2000</v>
          </cell>
          <cell r="D4" t="str">
            <v>Q2 2000</v>
          </cell>
          <cell r="E4" t="str">
            <v>Q3 2000</v>
          </cell>
          <cell r="F4" t="str">
            <v>Q4 2000</v>
          </cell>
          <cell r="G4" t="str">
            <v>Q1 2001</v>
          </cell>
          <cell r="H4" t="str">
            <v>Q2 2001</v>
          </cell>
          <cell r="I4" t="str">
            <v>Q3 2001</v>
          </cell>
          <cell r="J4" t="str">
            <v>Q4 2001</v>
          </cell>
          <cell r="K4" t="str">
            <v>Q1 2002</v>
          </cell>
          <cell r="L4" t="str">
            <v>Q2 2002</v>
          </cell>
          <cell r="M4" t="str">
            <v>Q3 2002</v>
          </cell>
          <cell r="N4" t="str">
            <v>Q4 2002</v>
          </cell>
          <cell r="O4" t="str">
            <v>Q1 2003</v>
          </cell>
          <cell r="P4" t="str">
            <v>Q2 2003</v>
          </cell>
          <cell r="Q4" t="str">
            <v>Q3 2003</v>
          </cell>
          <cell r="R4" t="str">
            <v>Q4 2003</v>
          </cell>
          <cell r="S4" t="str">
            <v>Q1 2004</v>
          </cell>
          <cell r="T4" t="str">
            <v>Q2 2004</v>
          </cell>
          <cell r="U4" t="str">
            <v>Q3 2004</v>
          </cell>
          <cell r="V4" t="str">
            <v>Q4 2004</v>
          </cell>
          <cell r="W4" t="str">
            <v>Q1 2005</v>
          </cell>
          <cell r="X4" t="str">
            <v>Q2 2005</v>
          </cell>
          <cell r="Y4" t="str">
            <v>Q3 2005</v>
          </cell>
          <cell r="Z4" t="str">
            <v>Q4 2005</v>
          </cell>
          <cell r="AA4" t="str">
            <v>Q1 2006</v>
          </cell>
          <cell r="AB4" t="str">
            <v>Q2 2006</v>
          </cell>
          <cell r="AC4" t="str">
            <v>Q3 2006</v>
          </cell>
          <cell r="AD4" t="str">
            <v>Q4 2006</v>
          </cell>
          <cell r="AE4" t="str">
            <v>Q1 2007</v>
          </cell>
          <cell r="AF4" t="str">
            <v>Q2 2007</v>
          </cell>
          <cell r="AG4" t="str">
            <v>Q3 2007</v>
          </cell>
          <cell r="AH4" t="str">
            <v>Q4 2007</v>
          </cell>
          <cell r="AI4" t="str">
            <v>Q1 2008</v>
          </cell>
          <cell r="AJ4" t="str">
            <v>Q2 2008</v>
          </cell>
          <cell r="AK4" t="str">
            <v>Q3 2008</v>
          </cell>
          <cell r="AL4" t="str">
            <v>Q4 2008</v>
          </cell>
          <cell r="AM4" t="str">
            <v>Q1 2009</v>
          </cell>
          <cell r="AN4" t="str">
            <v>Q2 2009</v>
          </cell>
          <cell r="AO4" t="str">
            <v>Q3 2009</v>
          </cell>
          <cell r="AP4" t="str">
            <v>Q4 2009</v>
          </cell>
          <cell r="AQ4" t="str">
            <v>Q1 2010</v>
          </cell>
          <cell r="AR4" t="str">
            <v>Q2 2010</v>
          </cell>
          <cell r="AS4" t="str">
            <v>Q3 2010</v>
          </cell>
          <cell r="AT4" t="str">
            <v>Q4 2010</v>
          </cell>
        </row>
        <row r="5">
          <cell r="B5">
            <v>576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127.4124910578209</v>
          </cell>
          <cell r="Z5">
            <v>127.4124910578209</v>
          </cell>
          <cell r="AA5">
            <v>127.4124910578209</v>
          </cell>
          <cell r="AB5">
            <v>127.4124910578209</v>
          </cell>
          <cell r="AC5">
            <v>127.4124910578209</v>
          </cell>
          <cell r="AD5">
            <v>127.4</v>
          </cell>
          <cell r="AE5">
            <v>127.4</v>
          </cell>
          <cell r="AF5">
            <v>127.4</v>
          </cell>
          <cell r="AG5">
            <v>127.4</v>
          </cell>
          <cell r="AH5">
            <v>127.4</v>
          </cell>
          <cell r="AI5">
            <v>127.4</v>
          </cell>
          <cell r="AJ5">
            <v>127.4</v>
          </cell>
          <cell r="AK5">
            <v>127.4</v>
          </cell>
          <cell r="AL5">
            <v>127.4</v>
          </cell>
          <cell r="AM5">
            <v>127.4</v>
          </cell>
          <cell r="AN5">
            <v>127.4</v>
          </cell>
          <cell r="AO5">
            <v>127.4</v>
          </cell>
          <cell r="AP5">
            <v>127.39883673913721</v>
          </cell>
          <cell r="AQ5">
            <v>127.39883673913721</v>
          </cell>
          <cell r="AR5">
            <v>127.39883673913721</v>
          </cell>
          <cell r="AS5">
            <v>127.39883673913721</v>
          </cell>
          <cell r="AT5">
            <v>127.39883673913721</v>
          </cell>
        </row>
        <row r="6">
          <cell r="B6">
            <v>528</v>
          </cell>
          <cell r="C6">
            <v>422.11528634968033</v>
          </cell>
          <cell r="D6">
            <v>421.49322171716761</v>
          </cell>
          <cell r="E6">
            <v>421.49322171716761</v>
          </cell>
          <cell r="F6">
            <v>421.7598208453781</v>
          </cell>
          <cell r="G6">
            <v>421.7598208453781</v>
          </cell>
          <cell r="H6">
            <v>421.759820845391</v>
          </cell>
          <cell r="I6">
            <v>421.759820845391</v>
          </cell>
          <cell r="J6">
            <v>421.759820845391</v>
          </cell>
          <cell r="K6">
            <v>422.11528634968033</v>
          </cell>
          <cell r="L6">
            <v>421.22662258894417</v>
          </cell>
          <cell r="M6">
            <v>422.11528634968033</v>
          </cell>
          <cell r="N6">
            <v>421.22662258894417</v>
          </cell>
          <cell r="O6">
            <v>421.22662258894417</v>
          </cell>
          <cell r="P6">
            <v>421.22662258894417</v>
          </cell>
          <cell r="Q6">
            <v>423.0039501104165</v>
          </cell>
          <cell r="R6">
            <v>423.89261387115266</v>
          </cell>
          <cell r="S6">
            <v>423.89261387115266</v>
          </cell>
          <cell r="T6">
            <v>421.22662258894417</v>
          </cell>
          <cell r="U6">
            <v>422.11528634968033</v>
          </cell>
          <cell r="V6">
            <v>423.0039501104165</v>
          </cell>
          <cell r="W6">
            <v>423.89261387115266</v>
          </cell>
          <cell r="X6">
            <v>423.89261387115266</v>
          </cell>
          <cell r="Y6">
            <v>423.89261387115266</v>
          </cell>
          <cell r="Z6">
            <v>423.89261387115266</v>
          </cell>
          <cell r="AA6">
            <v>423.89261387115266</v>
          </cell>
          <cell r="AB6">
            <v>423.0039501104165</v>
          </cell>
          <cell r="AC6">
            <v>423.0039501104165</v>
          </cell>
          <cell r="AD6">
            <v>423.0039501104165</v>
          </cell>
          <cell r="AE6">
            <v>423.0039501104165</v>
          </cell>
          <cell r="AF6">
            <v>423.0039501104165</v>
          </cell>
          <cell r="AG6">
            <v>423.0039501104165</v>
          </cell>
          <cell r="AH6">
            <v>423.0039501104165</v>
          </cell>
          <cell r="AI6">
            <v>423.0039501104165</v>
          </cell>
          <cell r="AJ6">
            <v>422.4</v>
          </cell>
          <cell r="AK6">
            <v>422.4</v>
          </cell>
          <cell r="AL6">
            <v>423.62601474293177</v>
          </cell>
          <cell r="AM6">
            <v>423.62601474293177</v>
          </cell>
          <cell r="AN6">
            <v>423.62601474293177</v>
          </cell>
          <cell r="AO6">
            <v>423.62601474293177</v>
          </cell>
          <cell r="AP6">
            <v>423.626014742932</v>
          </cell>
          <cell r="AQ6">
            <v>423.626014742932</v>
          </cell>
          <cell r="AR6">
            <v>423.626014742932</v>
          </cell>
          <cell r="AS6">
            <v>423.626014742932</v>
          </cell>
          <cell r="AT6">
            <v>423.626014742932</v>
          </cell>
        </row>
        <row r="7">
          <cell r="B7">
            <v>913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9.0264753883303861</v>
          </cell>
          <cell r="S7">
            <v>12.442760822674826</v>
          </cell>
          <cell r="T7">
            <v>12.455437626791051</v>
          </cell>
          <cell r="U7">
            <v>14.472188130453814</v>
          </cell>
          <cell r="V7">
            <v>14.102130959799744</v>
          </cell>
          <cell r="W7">
            <v>12.564978015835729</v>
          </cell>
          <cell r="X7">
            <v>12.63057335523553</v>
          </cell>
          <cell r="Y7">
            <v>15.648556682714981</v>
          </cell>
          <cell r="Z7">
            <v>16.406499956982959</v>
          </cell>
          <cell r="AA7">
            <v>16.403759145095723</v>
          </cell>
          <cell r="AB7">
            <v>16.476854569476647</v>
          </cell>
          <cell r="AC7">
            <v>18.565917317541039</v>
          </cell>
          <cell r="AD7">
            <v>20.100000000000001</v>
          </cell>
          <cell r="AE7">
            <v>20</v>
          </cell>
          <cell r="AF7">
            <v>20</v>
          </cell>
          <cell r="AG7">
            <v>20.106167092672102</v>
          </cell>
          <cell r="AH7">
            <v>20.450724530428641</v>
          </cell>
          <cell r="AI7">
            <v>19.541559023579765</v>
          </cell>
          <cell r="AJ7">
            <v>19.569708648815684</v>
          </cell>
          <cell r="AK7">
            <v>20.342814579429717</v>
          </cell>
          <cell r="AL7">
            <v>20.308738419399216</v>
          </cell>
          <cell r="AM7">
            <v>22.133690852509041</v>
          </cell>
          <cell r="AN7">
            <v>19.98994212352596</v>
          </cell>
          <cell r="AO7">
            <v>20.72507575565723</v>
          </cell>
          <cell r="AP7">
            <v>28.815177805019921</v>
          </cell>
          <cell r="AQ7">
            <v>28.471097994683621</v>
          </cell>
          <cell r="AR7">
            <v>28.517091290174282</v>
          </cell>
          <cell r="AS7">
            <v>30.046626052557034</v>
          </cell>
          <cell r="AT7">
            <v>35.283779439744947</v>
          </cell>
        </row>
        <row r="8">
          <cell r="B8">
            <v>993</v>
          </cell>
          <cell r="C8">
            <v>199.03135650079759</v>
          </cell>
          <cell r="D8">
            <v>199.1593240823436</v>
          </cell>
          <cell r="E8">
            <v>199.13088684200002</v>
          </cell>
          <cell r="F8">
            <v>199.21797589055217</v>
          </cell>
          <cell r="G8">
            <v>197.06918691709211</v>
          </cell>
          <cell r="H8">
            <v>197.03986101298781</v>
          </cell>
          <cell r="I8">
            <v>197.06918691709211</v>
          </cell>
          <cell r="J8">
            <v>197.03986101298781</v>
          </cell>
          <cell r="K8">
            <v>196.98209786853997</v>
          </cell>
          <cell r="L8">
            <v>196.95277196443567</v>
          </cell>
          <cell r="M8">
            <v>196.92433472409212</v>
          </cell>
          <cell r="N8">
            <v>196.92433472409212</v>
          </cell>
          <cell r="O8">
            <v>191.95937029285915</v>
          </cell>
          <cell r="P8">
            <v>193.50653390030081</v>
          </cell>
          <cell r="Q8">
            <v>193.50386790901862</v>
          </cell>
          <cell r="R8">
            <v>193.3936736026873</v>
          </cell>
          <cell r="S8">
            <v>194.31432925881001</v>
          </cell>
          <cell r="T8">
            <v>214.15730237228792</v>
          </cell>
          <cell r="U8">
            <v>212.22890201149045</v>
          </cell>
          <cell r="V8">
            <v>208.20236651159485</v>
          </cell>
          <cell r="W8">
            <v>165.7029108181483</v>
          </cell>
          <cell r="X8">
            <v>185.32993863776733</v>
          </cell>
          <cell r="Y8">
            <v>190.09495372283467</v>
          </cell>
          <cell r="Z8">
            <v>185.82403568873661</v>
          </cell>
          <cell r="AA8">
            <v>162.44684679881098</v>
          </cell>
          <cell r="AB8">
            <v>165.80332982311148</v>
          </cell>
          <cell r="AC8">
            <v>168.77591010277396</v>
          </cell>
          <cell r="AD8">
            <v>171.92444580706223</v>
          </cell>
          <cell r="AE8">
            <v>164.86401222801337</v>
          </cell>
          <cell r="AF8">
            <v>147.76345548016727</v>
          </cell>
          <cell r="AG8">
            <v>142.72650928431463</v>
          </cell>
          <cell r="AH8">
            <v>137.61313800503873</v>
          </cell>
          <cell r="AI8">
            <v>133.35643859111249</v>
          </cell>
          <cell r="AJ8">
            <v>160.33893635834477</v>
          </cell>
          <cell r="AK8">
            <v>124.65375438222316</v>
          </cell>
          <cell r="AL8">
            <v>124.7035195528244</v>
          </cell>
          <cell r="AM8">
            <v>119.6301381427816</v>
          </cell>
          <cell r="AN8">
            <v>119.51105719884296</v>
          </cell>
          <cell r="AO8">
            <v>119.54127176670799</v>
          </cell>
          <cell r="AP8">
            <v>154.36800454995847</v>
          </cell>
          <cell r="AQ8">
            <v>465.77444825088759</v>
          </cell>
          <cell r="AR8">
            <v>488.76329107737155</v>
          </cell>
          <cell r="AS8">
            <v>499.58099503681296</v>
          </cell>
          <cell r="AT8">
            <v>500.72292796935886</v>
          </cell>
        </row>
      </sheetData>
      <sheetData sheetId="20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nkings Sorted"/>
      <sheetName val="Ranking"/>
      <sheetName val="1. Gold (Tonnes)"/>
      <sheetName val="2. Gold (US$ Millions)"/>
      <sheetName val="3. FX Reserves (US$ Millions)"/>
      <sheetName val="4.Total Reserves (US$ Millions)"/>
      <sheetName val="5. Gold (% Total Reserves)"/>
      <sheetName val="1. Instructions"/>
      <sheetName val="Gold_Monthly"/>
      <sheetName val="FX_Monthly"/>
      <sheetName val="Non-IFS 2"/>
      <sheetName val="Country Key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">
          <cell r="K2" t="str">
            <v>MIDHEADER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THLY"/>
      <sheetName val="ANNUAL"/>
      <sheetName val="SUMMARY STATS"/>
    </sheetNames>
    <sheetDataSet>
      <sheetData sheetId="0">
        <row r="2">
          <cell r="A2" t="str">
            <v>PHILIPPINE OVERSEAS EMPLOYMENT ADMINISTRATION</v>
          </cell>
        </row>
        <row r="3">
          <cell r="A3" t="str">
            <v>Deployed Landbased Overseas Filipino Workers by Destination</v>
          </cell>
        </row>
        <row r="7">
          <cell r="B7" t="str">
            <v xml:space="preserve">   1998</v>
          </cell>
          <cell r="C7" t="str">
            <v xml:space="preserve">   1999</v>
          </cell>
          <cell r="D7" t="str">
            <v xml:space="preserve">   2000</v>
          </cell>
          <cell r="F7">
            <v>36892</v>
          </cell>
          <cell r="G7">
            <v>36923</v>
          </cell>
          <cell r="H7">
            <v>36951</v>
          </cell>
          <cell r="I7">
            <v>36982</v>
          </cell>
          <cell r="J7">
            <v>37012</v>
          </cell>
          <cell r="K7">
            <v>37043</v>
          </cell>
          <cell r="L7">
            <v>37073</v>
          </cell>
          <cell r="M7">
            <v>37104</v>
          </cell>
          <cell r="N7">
            <v>37135</v>
          </cell>
          <cell r="O7">
            <v>37165</v>
          </cell>
          <cell r="P7">
            <v>37196</v>
          </cell>
          <cell r="Q7">
            <v>37226</v>
          </cell>
          <cell r="S7">
            <v>2000</v>
          </cell>
          <cell r="T7" t="str">
            <v>2001</v>
          </cell>
          <cell r="U7" t="str">
            <v>% Change</v>
          </cell>
        </row>
        <row r="9">
          <cell r="A9" t="str">
            <v>MIDDLE EAST</v>
          </cell>
          <cell r="B9">
            <v>279767</v>
          </cell>
          <cell r="C9">
            <v>287076</v>
          </cell>
          <cell r="D9">
            <v>283291</v>
          </cell>
          <cell r="F9">
            <v>34691</v>
          </cell>
          <cell r="G9">
            <v>23046</v>
          </cell>
          <cell r="H9">
            <v>21094</v>
          </cell>
          <cell r="I9">
            <v>23967</v>
          </cell>
          <cell r="J9">
            <v>31906</v>
          </cell>
          <cell r="K9">
            <v>30134</v>
          </cell>
          <cell r="L9">
            <v>25085</v>
          </cell>
          <cell r="M9">
            <v>23905</v>
          </cell>
          <cell r="N9">
            <v>26311</v>
          </cell>
          <cell r="O9">
            <v>21012</v>
          </cell>
          <cell r="P9">
            <v>20370</v>
          </cell>
          <cell r="Q9">
            <v>16012</v>
          </cell>
          <cell r="S9">
            <v>283291</v>
          </cell>
          <cell r="T9">
            <v>297533</v>
          </cell>
          <cell r="U9">
            <v>5.027339378942508E-2</v>
          </cell>
        </row>
        <row r="10">
          <cell r="A10" t="str">
            <v xml:space="preserve">    Bahrain</v>
          </cell>
          <cell r="B10">
            <v>5180</v>
          </cell>
          <cell r="C10">
            <v>5592</v>
          </cell>
          <cell r="D10">
            <v>5498</v>
          </cell>
          <cell r="F10">
            <v>554</v>
          </cell>
          <cell r="G10">
            <v>456</v>
          </cell>
          <cell r="H10">
            <v>354</v>
          </cell>
          <cell r="I10">
            <v>444</v>
          </cell>
          <cell r="J10">
            <v>667</v>
          </cell>
          <cell r="K10">
            <v>622</v>
          </cell>
          <cell r="L10">
            <v>496</v>
          </cell>
          <cell r="M10">
            <v>492</v>
          </cell>
          <cell r="N10">
            <v>543</v>
          </cell>
          <cell r="O10">
            <v>469</v>
          </cell>
          <cell r="P10">
            <v>358</v>
          </cell>
          <cell r="Q10">
            <v>406</v>
          </cell>
          <cell r="S10">
            <v>5498</v>
          </cell>
          <cell r="T10">
            <v>5861</v>
          </cell>
          <cell r="U10">
            <v>6.6024008730447337E-2</v>
          </cell>
        </row>
        <row r="11">
          <cell r="A11" t="str">
            <v xml:space="preserve">    Egypt</v>
          </cell>
          <cell r="B11">
            <v>358</v>
          </cell>
          <cell r="C11">
            <v>334</v>
          </cell>
          <cell r="D11">
            <v>487</v>
          </cell>
          <cell r="F11">
            <v>69</v>
          </cell>
          <cell r="G11">
            <v>55</v>
          </cell>
          <cell r="H11">
            <v>62</v>
          </cell>
          <cell r="I11">
            <v>40</v>
          </cell>
          <cell r="J11">
            <v>42</v>
          </cell>
          <cell r="K11">
            <v>68</v>
          </cell>
          <cell r="L11">
            <v>63</v>
          </cell>
          <cell r="M11">
            <v>58</v>
          </cell>
          <cell r="N11">
            <v>29</v>
          </cell>
          <cell r="O11">
            <v>15</v>
          </cell>
          <cell r="P11">
            <v>23</v>
          </cell>
          <cell r="Q11">
            <v>15</v>
          </cell>
          <cell r="S11">
            <v>487</v>
          </cell>
          <cell r="T11">
            <v>539</v>
          </cell>
          <cell r="U11">
            <v>0.10677618069815198</v>
          </cell>
        </row>
        <row r="12">
          <cell r="A12" t="str">
            <v xml:space="preserve">    Iran</v>
          </cell>
          <cell r="B12">
            <v>18</v>
          </cell>
          <cell r="C12">
            <v>24</v>
          </cell>
          <cell r="D12">
            <v>132</v>
          </cell>
          <cell r="F12">
            <v>61</v>
          </cell>
          <cell r="G12">
            <v>33</v>
          </cell>
          <cell r="H12">
            <v>68</v>
          </cell>
          <cell r="I12">
            <v>30</v>
          </cell>
          <cell r="J12">
            <v>44</v>
          </cell>
          <cell r="K12">
            <v>172</v>
          </cell>
          <cell r="L12">
            <v>86</v>
          </cell>
          <cell r="M12">
            <v>22</v>
          </cell>
          <cell r="N12">
            <v>10</v>
          </cell>
          <cell r="O12">
            <v>1</v>
          </cell>
          <cell r="P12">
            <v>101</v>
          </cell>
          <cell r="Q12">
            <v>13</v>
          </cell>
          <cell r="S12">
            <v>132</v>
          </cell>
          <cell r="T12">
            <v>641</v>
          </cell>
          <cell r="U12">
            <v>3.8560606060606064</v>
          </cell>
        </row>
        <row r="13">
          <cell r="A13" t="str">
            <v xml:space="preserve">    Iraq</v>
          </cell>
          <cell r="B13">
            <v>10</v>
          </cell>
          <cell r="C13">
            <v>23</v>
          </cell>
          <cell r="D13">
            <v>42</v>
          </cell>
          <cell r="F13">
            <v>5</v>
          </cell>
          <cell r="G13">
            <v>2</v>
          </cell>
          <cell r="H13">
            <v>0</v>
          </cell>
          <cell r="I13">
            <v>53</v>
          </cell>
          <cell r="J13">
            <v>3</v>
          </cell>
          <cell r="K13">
            <v>2</v>
          </cell>
          <cell r="L13">
            <v>3</v>
          </cell>
          <cell r="M13">
            <v>2</v>
          </cell>
          <cell r="N13">
            <v>6</v>
          </cell>
          <cell r="O13">
            <v>1</v>
          </cell>
          <cell r="P13">
            <v>5</v>
          </cell>
          <cell r="Q13">
            <v>4</v>
          </cell>
          <cell r="S13">
            <v>42</v>
          </cell>
          <cell r="T13">
            <v>86</v>
          </cell>
          <cell r="U13">
            <v>1.0476190476190474</v>
          </cell>
        </row>
        <row r="14">
          <cell r="A14" t="str">
            <v xml:space="preserve">    Israel</v>
          </cell>
          <cell r="B14">
            <v>2022</v>
          </cell>
          <cell r="C14">
            <v>3488</v>
          </cell>
          <cell r="D14">
            <v>4429</v>
          </cell>
          <cell r="F14">
            <v>468</v>
          </cell>
          <cell r="G14">
            <v>423</v>
          </cell>
          <cell r="H14">
            <v>399</v>
          </cell>
          <cell r="I14">
            <v>300</v>
          </cell>
          <cell r="J14">
            <v>512</v>
          </cell>
          <cell r="K14">
            <v>530</v>
          </cell>
          <cell r="L14">
            <v>338</v>
          </cell>
          <cell r="M14">
            <v>467</v>
          </cell>
          <cell r="N14">
            <v>509</v>
          </cell>
          <cell r="O14">
            <v>525</v>
          </cell>
          <cell r="P14">
            <v>505</v>
          </cell>
          <cell r="Q14">
            <v>586</v>
          </cell>
          <cell r="S14">
            <v>4429</v>
          </cell>
          <cell r="T14">
            <v>5562</v>
          </cell>
          <cell r="U14">
            <v>0.2558139534883721</v>
          </cell>
        </row>
        <row r="15">
          <cell r="A15" t="str">
            <v xml:space="preserve">    Jordan</v>
          </cell>
          <cell r="B15">
            <v>551</v>
          </cell>
          <cell r="C15">
            <v>456</v>
          </cell>
          <cell r="D15">
            <v>541</v>
          </cell>
          <cell r="F15">
            <v>74</v>
          </cell>
          <cell r="G15">
            <v>37</v>
          </cell>
          <cell r="H15">
            <v>35</v>
          </cell>
          <cell r="I15">
            <v>36</v>
          </cell>
          <cell r="J15">
            <v>66</v>
          </cell>
          <cell r="K15">
            <v>52</v>
          </cell>
          <cell r="L15">
            <v>80</v>
          </cell>
          <cell r="M15">
            <v>46</v>
          </cell>
          <cell r="N15">
            <v>35</v>
          </cell>
          <cell r="O15">
            <v>34</v>
          </cell>
          <cell r="P15">
            <v>37</v>
          </cell>
          <cell r="Q15">
            <v>28</v>
          </cell>
          <cell r="S15">
            <v>541</v>
          </cell>
          <cell r="T15">
            <v>560</v>
          </cell>
          <cell r="U15">
            <v>3.512014787430684E-2</v>
          </cell>
        </row>
        <row r="16">
          <cell r="A16" t="str">
            <v xml:space="preserve">    Kuwait</v>
          </cell>
          <cell r="B16">
            <v>17372</v>
          </cell>
          <cell r="C16">
            <v>17628</v>
          </cell>
          <cell r="D16">
            <v>21490</v>
          </cell>
          <cell r="F16">
            <v>1821</v>
          </cell>
          <cell r="G16">
            <v>1650</v>
          </cell>
          <cell r="H16">
            <v>1459</v>
          </cell>
          <cell r="I16">
            <v>890</v>
          </cell>
          <cell r="J16">
            <v>2352</v>
          </cell>
          <cell r="K16">
            <v>2180</v>
          </cell>
          <cell r="L16">
            <v>2344</v>
          </cell>
          <cell r="M16">
            <v>1824</v>
          </cell>
          <cell r="N16">
            <v>2461</v>
          </cell>
          <cell r="O16">
            <v>1925</v>
          </cell>
          <cell r="P16">
            <v>1765</v>
          </cell>
          <cell r="Q16">
            <v>1285</v>
          </cell>
          <cell r="S16">
            <v>21490</v>
          </cell>
          <cell r="T16">
            <v>21956</v>
          </cell>
          <cell r="U16">
            <v>2.1684504420660833E-2</v>
          </cell>
        </row>
        <row r="17">
          <cell r="A17" t="str">
            <v xml:space="preserve">    Lebanon</v>
          </cell>
          <cell r="B17">
            <v>1342</v>
          </cell>
          <cell r="C17">
            <v>1674</v>
          </cell>
          <cell r="D17">
            <v>2783</v>
          </cell>
          <cell r="F17">
            <v>267</v>
          </cell>
          <cell r="G17">
            <v>206</v>
          </cell>
          <cell r="H17">
            <v>224</v>
          </cell>
          <cell r="I17">
            <v>233</v>
          </cell>
          <cell r="J17">
            <v>392</v>
          </cell>
          <cell r="K17">
            <v>338</v>
          </cell>
          <cell r="L17">
            <v>260</v>
          </cell>
          <cell r="M17">
            <v>286</v>
          </cell>
          <cell r="N17">
            <v>385</v>
          </cell>
          <cell r="O17">
            <v>283</v>
          </cell>
          <cell r="P17">
            <v>240</v>
          </cell>
          <cell r="Q17">
            <v>236</v>
          </cell>
          <cell r="S17">
            <v>2783</v>
          </cell>
          <cell r="T17">
            <v>3350</v>
          </cell>
          <cell r="U17">
            <v>0.20373697448796269</v>
          </cell>
        </row>
        <row r="18">
          <cell r="A18" t="str">
            <v xml:space="preserve">    Libya</v>
          </cell>
          <cell r="B18">
            <v>7084</v>
          </cell>
          <cell r="C18">
            <v>5937</v>
          </cell>
          <cell r="D18">
            <v>5962</v>
          </cell>
          <cell r="F18">
            <v>681</v>
          </cell>
          <cell r="G18">
            <v>332</v>
          </cell>
          <cell r="H18">
            <v>269</v>
          </cell>
          <cell r="I18">
            <v>299</v>
          </cell>
          <cell r="J18">
            <v>643</v>
          </cell>
          <cell r="K18">
            <v>578</v>
          </cell>
          <cell r="L18">
            <v>386</v>
          </cell>
          <cell r="M18">
            <v>508</v>
          </cell>
          <cell r="N18">
            <v>799</v>
          </cell>
          <cell r="O18">
            <v>402</v>
          </cell>
          <cell r="P18">
            <v>277</v>
          </cell>
          <cell r="Q18">
            <v>315</v>
          </cell>
          <cell r="S18">
            <v>5962</v>
          </cell>
          <cell r="T18">
            <v>5489</v>
          </cell>
          <cell r="U18">
            <v>-7.9335793357933615E-2</v>
          </cell>
        </row>
        <row r="19">
          <cell r="A19" t="str">
            <v xml:space="preserve">    Oman</v>
          </cell>
          <cell r="B19">
            <v>5199</v>
          </cell>
          <cell r="C19">
            <v>5089</v>
          </cell>
          <cell r="D19">
            <v>4739</v>
          </cell>
          <cell r="F19">
            <v>599</v>
          </cell>
          <cell r="G19">
            <v>355</v>
          </cell>
          <cell r="H19">
            <v>310</v>
          </cell>
          <cell r="I19">
            <v>359</v>
          </cell>
          <cell r="J19">
            <v>496</v>
          </cell>
          <cell r="K19">
            <v>459</v>
          </cell>
          <cell r="L19">
            <v>397</v>
          </cell>
          <cell r="M19">
            <v>435</v>
          </cell>
          <cell r="N19">
            <v>436</v>
          </cell>
          <cell r="O19">
            <v>311</v>
          </cell>
          <cell r="P19">
            <v>163</v>
          </cell>
          <cell r="Q19">
            <v>192</v>
          </cell>
          <cell r="S19">
            <v>4739</v>
          </cell>
          <cell r="T19">
            <v>4512</v>
          </cell>
          <cell r="U19">
            <v>-4.7900400928465925E-2</v>
          </cell>
        </row>
        <row r="20">
          <cell r="A20" t="str">
            <v xml:space="preserve">    Qatar</v>
          </cell>
          <cell r="B20">
            <v>10734</v>
          </cell>
          <cell r="C20">
            <v>7950</v>
          </cell>
          <cell r="D20">
            <v>8679</v>
          </cell>
          <cell r="F20">
            <v>832</v>
          </cell>
          <cell r="G20">
            <v>731</v>
          </cell>
          <cell r="H20">
            <v>777</v>
          </cell>
          <cell r="I20">
            <v>747</v>
          </cell>
          <cell r="J20">
            <v>1180</v>
          </cell>
          <cell r="K20">
            <v>1370</v>
          </cell>
          <cell r="L20">
            <v>893</v>
          </cell>
          <cell r="M20">
            <v>1077</v>
          </cell>
          <cell r="N20">
            <v>1075</v>
          </cell>
          <cell r="O20">
            <v>856</v>
          </cell>
          <cell r="P20">
            <v>680</v>
          </cell>
          <cell r="Q20">
            <v>551</v>
          </cell>
          <cell r="S20">
            <v>8679</v>
          </cell>
          <cell r="T20">
            <v>10769</v>
          </cell>
          <cell r="U20">
            <v>0.24081115335868186</v>
          </cell>
        </row>
        <row r="21">
          <cell r="A21" t="str">
            <v xml:space="preserve">    Saudi Arabia</v>
          </cell>
          <cell r="B21">
            <v>193698</v>
          </cell>
          <cell r="C21">
            <v>198556</v>
          </cell>
          <cell r="D21">
            <v>184724</v>
          </cell>
          <cell r="F21">
            <v>23798</v>
          </cell>
          <cell r="G21">
            <v>15245</v>
          </cell>
          <cell r="H21">
            <v>14001</v>
          </cell>
          <cell r="I21">
            <v>16245</v>
          </cell>
          <cell r="J21">
            <v>20775</v>
          </cell>
          <cell r="K21">
            <v>19647</v>
          </cell>
          <cell r="L21">
            <v>15754</v>
          </cell>
          <cell r="M21">
            <v>14734</v>
          </cell>
          <cell r="N21">
            <v>15394</v>
          </cell>
          <cell r="O21">
            <v>12849</v>
          </cell>
          <cell r="P21">
            <v>12777</v>
          </cell>
          <cell r="Q21">
            <v>9513</v>
          </cell>
          <cell r="S21">
            <v>184724</v>
          </cell>
          <cell r="T21">
            <v>190732</v>
          </cell>
          <cell r="U21">
            <v>3.2524198263355064E-2</v>
          </cell>
        </row>
        <row r="22">
          <cell r="A22" t="str">
            <v xml:space="preserve">    Syria</v>
          </cell>
          <cell r="B22">
            <v>99</v>
          </cell>
          <cell r="C22">
            <v>109</v>
          </cell>
          <cell r="D22">
            <v>151</v>
          </cell>
          <cell r="F22">
            <v>14</v>
          </cell>
          <cell r="G22">
            <v>112</v>
          </cell>
          <cell r="H22">
            <v>51</v>
          </cell>
          <cell r="I22">
            <v>1115</v>
          </cell>
          <cell r="J22">
            <v>4</v>
          </cell>
          <cell r="K22">
            <v>8</v>
          </cell>
          <cell r="L22">
            <v>76</v>
          </cell>
          <cell r="M22">
            <v>5</v>
          </cell>
          <cell r="N22">
            <v>168</v>
          </cell>
          <cell r="O22">
            <v>44</v>
          </cell>
          <cell r="P22">
            <v>105</v>
          </cell>
          <cell r="Q22">
            <v>3</v>
          </cell>
          <cell r="S22">
            <v>151</v>
          </cell>
          <cell r="T22">
            <v>1705</v>
          </cell>
          <cell r="U22">
            <v>10.291390728476822</v>
          </cell>
        </row>
        <row r="23">
          <cell r="A23" t="str">
            <v xml:space="preserve">    United Arab Emirates</v>
          </cell>
          <cell r="B23">
            <v>35485</v>
          </cell>
          <cell r="C23">
            <v>39633</v>
          </cell>
          <cell r="D23">
            <v>43045</v>
          </cell>
          <cell r="F23">
            <v>5387</v>
          </cell>
          <cell r="G23">
            <v>3370</v>
          </cell>
          <cell r="H23">
            <v>3024</v>
          </cell>
          <cell r="I23">
            <v>2540</v>
          </cell>
          <cell r="J23">
            <v>4668</v>
          </cell>
          <cell r="K23">
            <v>4062</v>
          </cell>
          <cell r="L23">
            <v>3863</v>
          </cell>
          <cell r="M23">
            <v>3914</v>
          </cell>
          <cell r="N23">
            <v>4414</v>
          </cell>
          <cell r="O23">
            <v>3260</v>
          </cell>
          <cell r="P23">
            <v>3302</v>
          </cell>
          <cell r="Q23">
            <v>2827</v>
          </cell>
          <cell r="S23">
            <v>43045</v>
          </cell>
          <cell r="T23">
            <v>44631</v>
          </cell>
          <cell r="U23">
            <v>3.6845162039725876E-2</v>
          </cell>
        </row>
        <row r="24">
          <cell r="A24" t="str">
            <v xml:space="preserve">    Yemen</v>
          </cell>
          <cell r="B24">
            <v>591</v>
          </cell>
          <cell r="C24">
            <v>582</v>
          </cell>
          <cell r="D24">
            <v>589</v>
          </cell>
          <cell r="F24">
            <v>61</v>
          </cell>
          <cell r="G24">
            <v>39</v>
          </cell>
          <cell r="H24">
            <v>61</v>
          </cell>
          <cell r="I24">
            <v>636</v>
          </cell>
          <cell r="J24">
            <v>62</v>
          </cell>
          <cell r="K24">
            <v>46</v>
          </cell>
          <cell r="L24">
            <v>46</v>
          </cell>
          <cell r="M24">
            <v>35</v>
          </cell>
          <cell r="N24">
            <v>47</v>
          </cell>
          <cell r="O24">
            <v>37</v>
          </cell>
          <cell r="P24">
            <v>32</v>
          </cell>
          <cell r="Q24">
            <v>38</v>
          </cell>
          <cell r="S24">
            <v>589</v>
          </cell>
          <cell r="T24">
            <v>1140</v>
          </cell>
          <cell r="U24">
            <v>0.93548387096774199</v>
          </cell>
        </row>
        <row r="25">
          <cell r="A25" t="str">
            <v xml:space="preserve">    Middle East ( unsp. )</v>
          </cell>
          <cell r="B25">
            <v>24</v>
          </cell>
          <cell r="C25">
            <v>1</v>
          </cell>
          <cell r="D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S25">
            <v>0</v>
          </cell>
          <cell r="T25">
            <v>0</v>
          </cell>
          <cell r="U25">
            <v>0</v>
          </cell>
        </row>
        <row r="29">
          <cell r="A29" t="str">
            <v>PHILIPPINE OVERSEAS EMPLOYMENT ADMINISTRATION</v>
          </cell>
        </row>
        <row r="30">
          <cell r="A30" t="str">
            <v>Deployed Landbased Overseas Filipino Workers by Destination</v>
          </cell>
        </row>
        <row r="34">
          <cell r="B34" t="str">
            <v xml:space="preserve">   1998</v>
          </cell>
          <cell r="C34" t="str">
            <v xml:space="preserve">   1999</v>
          </cell>
          <cell r="D34" t="str">
            <v xml:space="preserve">   2000</v>
          </cell>
          <cell r="F34">
            <v>36892</v>
          </cell>
          <cell r="G34">
            <v>36923</v>
          </cell>
          <cell r="H34">
            <v>36951</v>
          </cell>
          <cell r="I34">
            <v>36982</v>
          </cell>
          <cell r="J34">
            <v>37012</v>
          </cell>
          <cell r="K34">
            <v>37043</v>
          </cell>
          <cell r="L34">
            <v>37073</v>
          </cell>
          <cell r="M34">
            <v>37104</v>
          </cell>
          <cell r="N34">
            <v>37135</v>
          </cell>
          <cell r="O34">
            <v>37165</v>
          </cell>
          <cell r="P34">
            <v>37196</v>
          </cell>
          <cell r="Q34">
            <v>37226</v>
          </cell>
          <cell r="S34">
            <v>2000</v>
          </cell>
          <cell r="T34" t="str">
            <v>2001</v>
          </cell>
          <cell r="U34" t="str">
            <v>% Change</v>
          </cell>
        </row>
        <row r="36">
          <cell r="A36" t="str">
            <v>ASIA</v>
          </cell>
          <cell r="B36">
            <v>307261</v>
          </cell>
          <cell r="C36">
            <v>299521</v>
          </cell>
          <cell r="D36">
            <v>292067</v>
          </cell>
          <cell r="F36">
            <v>41205</v>
          </cell>
          <cell r="G36">
            <v>19997</v>
          </cell>
          <cell r="H36">
            <v>20387</v>
          </cell>
          <cell r="I36">
            <v>28636</v>
          </cell>
          <cell r="J36">
            <v>25306</v>
          </cell>
          <cell r="K36">
            <v>22238</v>
          </cell>
          <cell r="L36">
            <v>22532</v>
          </cell>
          <cell r="M36">
            <v>28847</v>
          </cell>
          <cell r="N36">
            <v>19615</v>
          </cell>
          <cell r="O36">
            <v>19685</v>
          </cell>
          <cell r="P36">
            <v>18472</v>
          </cell>
          <cell r="Q36">
            <v>18131</v>
          </cell>
          <cell r="S36">
            <v>292067</v>
          </cell>
          <cell r="T36">
            <v>285051</v>
          </cell>
          <cell r="U36">
            <v>-2.4021885389311382E-2</v>
          </cell>
        </row>
        <row r="37">
          <cell r="A37" t="str">
            <v xml:space="preserve">    Afghanistan</v>
          </cell>
          <cell r="B37">
            <v>0</v>
          </cell>
          <cell r="C37">
            <v>16</v>
          </cell>
          <cell r="D37">
            <v>1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S37">
            <v>1</v>
          </cell>
          <cell r="T37">
            <v>0</v>
          </cell>
          <cell r="U37">
            <v>-1</v>
          </cell>
        </row>
        <row r="38">
          <cell r="A38" t="str">
            <v xml:space="preserve">    Bangladesh</v>
          </cell>
          <cell r="B38">
            <v>501</v>
          </cell>
          <cell r="C38">
            <v>220</v>
          </cell>
          <cell r="D38">
            <v>190</v>
          </cell>
          <cell r="F38">
            <v>55</v>
          </cell>
          <cell r="G38">
            <v>7</v>
          </cell>
          <cell r="H38">
            <v>16</v>
          </cell>
          <cell r="I38">
            <v>16</v>
          </cell>
          <cell r="J38">
            <v>13</v>
          </cell>
          <cell r="K38">
            <v>17</v>
          </cell>
          <cell r="L38">
            <v>20</v>
          </cell>
          <cell r="M38">
            <v>25</v>
          </cell>
          <cell r="N38">
            <v>17</v>
          </cell>
          <cell r="O38">
            <v>16</v>
          </cell>
          <cell r="P38">
            <v>7</v>
          </cell>
          <cell r="Q38">
            <v>21</v>
          </cell>
          <cell r="S38">
            <v>190</v>
          </cell>
          <cell r="T38">
            <v>230</v>
          </cell>
          <cell r="U38">
            <v>0.21052631578947367</v>
          </cell>
        </row>
        <row r="39">
          <cell r="A39" t="str">
            <v xml:space="preserve">    Bhutan</v>
          </cell>
          <cell r="B39">
            <v>0</v>
          </cell>
          <cell r="C39">
            <v>5</v>
          </cell>
          <cell r="D39">
            <v>1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1</v>
          </cell>
          <cell r="T39">
            <v>0</v>
          </cell>
          <cell r="U39">
            <v>-1</v>
          </cell>
        </row>
        <row r="40">
          <cell r="A40" t="str">
            <v xml:space="preserve">    Brunei</v>
          </cell>
          <cell r="B40">
            <v>16264</v>
          </cell>
          <cell r="C40">
            <v>12978</v>
          </cell>
          <cell r="D40">
            <v>13649</v>
          </cell>
          <cell r="F40">
            <v>1793</v>
          </cell>
          <cell r="G40">
            <v>934</v>
          </cell>
          <cell r="H40">
            <v>1067</v>
          </cell>
          <cell r="I40">
            <v>1252</v>
          </cell>
          <cell r="J40">
            <v>1260</v>
          </cell>
          <cell r="K40">
            <v>1224</v>
          </cell>
          <cell r="L40">
            <v>1212</v>
          </cell>
          <cell r="M40">
            <v>919</v>
          </cell>
          <cell r="N40">
            <v>912</v>
          </cell>
          <cell r="O40">
            <v>854</v>
          </cell>
          <cell r="P40">
            <v>876</v>
          </cell>
          <cell r="Q40">
            <v>765</v>
          </cell>
          <cell r="S40">
            <v>13649</v>
          </cell>
          <cell r="T40">
            <v>13068</v>
          </cell>
          <cell r="U40">
            <v>-4.2567221041834524E-2</v>
          </cell>
        </row>
        <row r="41">
          <cell r="A41" t="str">
            <v xml:space="preserve">    Cambodia</v>
          </cell>
          <cell r="B41">
            <v>179</v>
          </cell>
          <cell r="C41">
            <v>224</v>
          </cell>
          <cell r="D41">
            <v>355</v>
          </cell>
          <cell r="F41">
            <v>79</v>
          </cell>
          <cell r="G41">
            <v>30</v>
          </cell>
          <cell r="H41">
            <v>35</v>
          </cell>
          <cell r="I41">
            <v>41</v>
          </cell>
          <cell r="J41">
            <v>53</v>
          </cell>
          <cell r="K41">
            <v>42</v>
          </cell>
          <cell r="L41">
            <v>39</v>
          </cell>
          <cell r="M41">
            <v>31</v>
          </cell>
          <cell r="N41">
            <v>50</v>
          </cell>
          <cell r="O41">
            <v>38</v>
          </cell>
          <cell r="P41">
            <v>36</v>
          </cell>
          <cell r="Q41">
            <v>50</v>
          </cell>
          <cell r="S41">
            <v>355</v>
          </cell>
          <cell r="T41">
            <v>524</v>
          </cell>
          <cell r="U41">
            <v>0.47605633802816905</v>
          </cell>
        </row>
        <row r="42">
          <cell r="A42" t="str">
            <v xml:space="preserve">    China</v>
          </cell>
          <cell r="B42">
            <v>1280</v>
          </cell>
          <cell r="C42">
            <v>1858</v>
          </cell>
          <cell r="D42">
            <v>2348</v>
          </cell>
          <cell r="F42">
            <v>435</v>
          </cell>
          <cell r="G42">
            <v>223</v>
          </cell>
          <cell r="H42">
            <v>89</v>
          </cell>
          <cell r="I42">
            <v>99</v>
          </cell>
          <cell r="J42">
            <v>182</v>
          </cell>
          <cell r="K42">
            <v>120</v>
          </cell>
          <cell r="L42">
            <v>136</v>
          </cell>
          <cell r="M42">
            <v>121</v>
          </cell>
          <cell r="N42">
            <v>221</v>
          </cell>
          <cell r="O42">
            <v>184</v>
          </cell>
          <cell r="P42">
            <v>78</v>
          </cell>
          <cell r="Q42">
            <v>91</v>
          </cell>
          <cell r="S42">
            <v>2348</v>
          </cell>
          <cell r="T42">
            <v>1979</v>
          </cell>
          <cell r="U42">
            <v>-0.15715502555366268</v>
          </cell>
        </row>
        <row r="43">
          <cell r="A43" t="str">
            <v xml:space="preserve">    East Timor</v>
          </cell>
          <cell r="B43">
            <v>0</v>
          </cell>
          <cell r="C43">
            <v>0</v>
          </cell>
          <cell r="D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</v>
          </cell>
          <cell r="K43">
            <v>8</v>
          </cell>
          <cell r="L43">
            <v>2</v>
          </cell>
          <cell r="M43">
            <v>1</v>
          </cell>
          <cell r="N43">
            <v>0</v>
          </cell>
          <cell r="O43">
            <v>0</v>
          </cell>
          <cell r="P43">
            <v>0</v>
          </cell>
          <cell r="Q43">
            <v>4</v>
          </cell>
          <cell r="S43">
            <v>0</v>
          </cell>
          <cell r="T43">
            <v>24</v>
          </cell>
          <cell r="U43">
            <v>0</v>
          </cell>
        </row>
        <row r="44">
          <cell r="A44" t="str">
            <v xml:space="preserve">    Hong Kong</v>
          </cell>
          <cell r="B44">
            <v>122337</v>
          </cell>
          <cell r="C44">
            <v>114779</v>
          </cell>
          <cell r="D44">
            <v>121762</v>
          </cell>
          <cell r="F44">
            <v>19984</v>
          </cell>
          <cell r="G44">
            <v>7394</v>
          </cell>
          <cell r="H44">
            <v>7149</v>
          </cell>
          <cell r="I44">
            <v>14019</v>
          </cell>
          <cell r="J44">
            <v>9280</v>
          </cell>
          <cell r="K44">
            <v>7771</v>
          </cell>
          <cell r="L44">
            <v>8454</v>
          </cell>
          <cell r="M44">
            <v>14918</v>
          </cell>
          <cell r="N44">
            <v>6847</v>
          </cell>
          <cell r="O44">
            <v>6157</v>
          </cell>
          <cell r="P44">
            <v>6009</v>
          </cell>
          <cell r="Q44">
            <v>5601</v>
          </cell>
          <cell r="S44">
            <v>121762</v>
          </cell>
          <cell r="T44">
            <v>113583</v>
          </cell>
          <cell r="U44">
            <v>-6.7172024112613138E-2</v>
          </cell>
        </row>
        <row r="45">
          <cell r="A45" t="str">
            <v xml:space="preserve">    India</v>
          </cell>
          <cell r="B45">
            <v>191</v>
          </cell>
          <cell r="C45">
            <v>165</v>
          </cell>
          <cell r="D45">
            <v>185</v>
          </cell>
          <cell r="F45">
            <v>52</v>
          </cell>
          <cell r="G45">
            <v>19</v>
          </cell>
          <cell r="H45">
            <v>16</v>
          </cell>
          <cell r="I45">
            <v>15</v>
          </cell>
          <cell r="J45">
            <v>29</v>
          </cell>
          <cell r="K45">
            <v>34</v>
          </cell>
          <cell r="L45">
            <v>15</v>
          </cell>
          <cell r="M45">
            <v>26</v>
          </cell>
          <cell r="N45">
            <v>23</v>
          </cell>
          <cell r="O45">
            <v>117</v>
          </cell>
          <cell r="P45">
            <v>24</v>
          </cell>
          <cell r="Q45">
            <v>84</v>
          </cell>
          <cell r="S45">
            <v>185</v>
          </cell>
          <cell r="T45">
            <v>454</v>
          </cell>
          <cell r="U45">
            <v>1.4540540540540539</v>
          </cell>
        </row>
        <row r="46">
          <cell r="A46" t="str">
            <v xml:space="preserve">    Indonesia</v>
          </cell>
          <cell r="B46">
            <v>2471</v>
          </cell>
          <cell r="C46">
            <v>1706</v>
          </cell>
          <cell r="D46">
            <v>1507</v>
          </cell>
          <cell r="F46">
            <v>465</v>
          </cell>
          <cell r="G46">
            <v>50</v>
          </cell>
          <cell r="H46">
            <v>71</v>
          </cell>
          <cell r="I46">
            <v>79</v>
          </cell>
          <cell r="J46">
            <v>104</v>
          </cell>
          <cell r="K46">
            <v>115</v>
          </cell>
          <cell r="L46">
            <v>118</v>
          </cell>
          <cell r="M46">
            <v>87</v>
          </cell>
          <cell r="N46">
            <v>90</v>
          </cell>
          <cell r="O46">
            <v>82</v>
          </cell>
          <cell r="P46">
            <v>62</v>
          </cell>
          <cell r="Q46">
            <v>88</v>
          </cell>
          <cell r="S46">
            <v>1507</v>
          </cell>
          <cell r="T46">
            <v>1411</v>
          </cell>
          <cell r="U46">
            <v>-6.3702720637027199E-2</v>
          </cell>
        </row>
        <row r="47">
          <cell r="A47" t="str">
            <v xml:space="preserve">    Japan</v>
          </cell>
          <cell r="B47">
            <v>38930</v>
          </cell>
          <cell r="C47">
            <v>46851</v>
          </cell>
          <cell r="D47">
            <v>63041</v>
          </cell>
          <cell r="F47">
            <v>4508</v>
          </cell>
          <cell r="G47">
            <v>5040</v>
          </cell>
          <cell r="H47">
            <v>5839</v>
          </cell>
          <cell r="I47">
            <v>6017</v>
          </cell>
          <cell r="J47">
            <v>6586</v>
          </cell>
          <cell r="K47">
            <v>5389</v>
          </cell>
          <cell r="L47">
            <v>7117</v>
          </cell>
          <cell r="M47">
            <v>6570</v>
          </cell>
          <cell r="N47">
            <v>5953</v>
          </cell>
          <cell r="O47">
            <v>6663</v>
          </cell>
          <cell r="P47">
            <v>7439</v>
          </cell>
          <cell r="Q47">
            <v>6972</v>
          </cell>
          <cell r="S47">
            <v>63041</v>
          </cell>
          <cell r="T47">
            <v>74093</v>
          </cell>
          <cell r="U47">
            <v>0.17531447787947529</v>
          </cell>
        </row>
        <row r="48">
          <cell r="A48" t="str">
            <v xml:space="preserve">    Kazakhstan</v>
          </cell>
          <cell r="B48">
            <v>3</v>
          </cell>
          <cell r="C48">
            <v>4</v>
          </cell>
          <cell r="D48">
            <v>32</v>
          </cell>
          <cell r="F48">
            <v>14</v>
          </cell>
          <cell r="G48">
            <v>2</v>
          </cell>
          <cell r="H48">
            <v>18</v>
          </cell>
          <cell r="I48">
            <v>9</v>
          </cell>
          <cell r="J48">
            <v>44</v>
          </cell>
          <cell r="K48">
            <v>35</v>
          </cell>
          <cell r="L48">
            <v>24</v>
          </cell>
          <cell r="M48">
            <v>82</v>
          </cell>
          <cell r="N48">
            <v>40</v>
          </cell>
          <cell r="O48">
            <v>19</v>
          </cell>
          <cell r="P48">
            <v>10</v>
          </cell>
          <cell r="Q48">
            <v>14</v>
          </cell>
          <cell r="S48">
            <v>32</v>
          </cell>
          <cell r="T48">
            <v>311</v>
          </cell>
          <cell r="U48">
            <v>8.71875</v>
          </cell>
        </row>
        <row r="49">
          <cell r="A49" t="str">
            <v xml:space="preserve">    Kirgiztan</v>
          </cell>
          <cell r="B49">
            <v>0</v>
          </cell>
          <cell r="C49">
            <v>2</v>
          </cell>
          <cell r="D49">
            <v>1</v>
          </cell>
          <cell r="F49">
            <v>1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1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S49">
            <v>1</v>
          </cell>
          <cell r="T49">
            <v>2</v>
          </cell>
          <cell r="U49">
            <v>1</v>
          </cell>
        </row>
        <row r="50">
          <cell r="A50" t="str">
            <v xml:space="preserve">    Korea</v>
          </cell>
          <cell r="B50">
            <v>2337</v>
          </cell>
          <cell r="C50">
            <v>4302</v>
          </cell>
          <cell r="D50">
            <v>4743</v>
          </cell>
          <cell r="F50">
            <v>434</v>
          </cell>
          <cell r="G50">
            <v>125</v>
          </cell>
          <cell r="H50">
            <v>183</v>
          </cell>
          <cell r="I50">
            <v>207</v>
          </cell>
          <cell r="J50">
            <v>228</v>
          </cell>
          <cell r="K50">
            <v>175</v>
          </cell>
          <cell r="L50">
            <v>227</v>
          </cell>
          <cell r="M50">
            <v>314</v>
          </cell>
          <cell r="N50">
            <v>198</v>
          </cell>
          <cell r="O50">
            <v>230</v>
          </cell>
          <cell r="P50">
            <v>109</v>
          </cell>
          <cell r="Q50">
            <v>125</v>
          </cell>
          <cell r="S50">
            <v>4743</v>
          </cell>
          <cell r="T50">
            <v>2555</v>
          </cell>
          <cell r="U50">
            <v>-0.46131140628294331</v>
          </cell>
        </row>
        <row r="51">
          <cell r="A51" t="str">
            <v xml:space="preserve">    Laos</v>
          </cell>
          <cell r="B51">
            <v>63</v>
          </cell>
          <cell r="C51">
            <v>82</v>
          </cell>
          <cell r="D51">
            <v>118</v>
          </cell>
          <cell r="F51">
            <v>17</v>
          </cell>
          <cell r="G51">
            <v>3</v>
          </cell>
          <cell r="H51">
            <v>4</v>
          </cell>
          <cell r="I51">
            <v>36</v>
          </cell>
          <cell r="J51">
            <v>10</v>
          </cell>
          <cell r="K51">
            <v>23</v>
          </cell>
          <cell r="L51">
            <v>5</v>
          </cell>
          <cell r="M51">
            <v>7</v>
          </cell>
          <cell r="N51">
            <v>45</v>
          </cell>
          <cell r="O51">
            <v>6</v>
          </cell>
          <cell r="P51">
            <v>6</v>
          </cell>
          <cell r="Q51">
            <v>12</v>
          </cell>
          <cell r="S51">
            <v>118</v>
          </cell>
          <cell r="T51">
            <v>174</v>
          </cell>
          <cell r="U51">
            <v>0.47457627118644075</v>
          </cell>
        </row>
        <row r="52">
          <cell r="A52" t="str">
            <v xml:space="preserve">    Macau</v>
          </cell>
          <cell r="B52">
            <v>2021</v>
          </cell>
          <cell r="C52">
            <v>1983</v>
          </cell>
          <cell r="D52">
            <v>2208</v>
          </cell>
          <cell r="F52">
            <v>333</v>
          </cell>
          <cell r="G52">
            <v>130</v>
          </cell>
          <cell r="H52">
            <v>142</v>
          </cell>
          <cell r="I52">
            <v>60</v>
          </cell>
          <cell r="J52">
            <v>212</v>
          </cell>
          <cell r="K52">
            <v>174</v>
          </cell>
          <cell r="L52">
            <v>142</v>
          </cell>
          <cell r="M52">
            <v>202</v>
          </cell>
          <cell r="N52">
            <v>180</v>
          </cell>
          <cell r="O52">
            <v>121</v>
          </cell>
          <cell r="P52">
            <v>62</v>
          </cell>
          <cell r="Q52">
            <v>102</v>
          </cell>
          <cell r="S52">
            <v>2208</v>
          </cell>
          <cell r="T52">
            <v>1860</v>
          </cell>
          <cell r="U52">
            <v>-0.15760869565217395</v>
          </cell>
        </row>
        <row r="53">
          <cell r="A53" t="str">
            <v xml:space="preserve">    Malaysia</v>
          </cell>
          <cell r="B53">
            <v>7132</v>
          </cell>
          <cell r="C53">
            <v>5978</v>
          </cell>
          <cell r="D53">
            <v>5450</v>
          </cell>
          <cell r="F53">
            <v>1341</v>
          </cell>
          <cell r="G53">
            <v>362</v>
          </cell>
          <cell r="H53">
            <v>368</v>
          </cell>
          <cell r="I53">
            <v>438</v>
          </cell>
          <cell r="J53">
            <v>620</v>
          </cell>
          <cell r="K53">
            <v>621</v>
          </cell>
          <cell r="L53">
            <v>454</v>
          </cell>
          <cell r="M53">
            <v>483</v>
          </cell>
          <cell r="N53">
            <v>409</v>
          </cell>
          <cell r="O53">
            <v>452</v>
          </cell>
          <cell r="P53">
            <v>344</v>
          </cell>
          <cell r="Q53">
            <v>336</v>
          </cell>
          <cell r="S53">
            <v>5450</v>
          </cell>
          <cell r="T53">
            <v>6228</v>
          </cell>
          <cell r="U53">
            <v>0.14275229357798169</v>
          </cell>
        </row>
        <row r="54">
          <cell r="A54" t="str">
            <v xml:space="preserve">    Maldives</v>
          </cell>
          <cell r="B54">
            <v>82</v>
          </cell>
          <cell r="C54">
            <v>147</v>
          </cell>
          <cell r="D54">
            <v>117</v>
          </cell>
          <cell r="F54">
            <v>20</v>
          </cell>
          <cell r="G54">
            <v>10</v>
          </cell>
          <cell r="H54">
            <v>3</v>
          </cell>
          <cell r="I54">
            <v>6</v>
          </cell>
          <cell r="J54">
            <v>9</v>
          </cell>
          <cell r="K54">
            <v>11</v>
          </cell>
          <cell r="L54">
            <v>12</v>
          </cell>
          <cell r="M54">
            <v>12</v>
          </cell>
          <cell r="N54">
            <v>10</v>
          </cell>
          <cell r="O54">
            <v>14</v>
          </cell>
          <cell r="P54">
            <v>7</v>
          </cell>
          <cell r="Q54">
            <v>9</v>
          </cell>
          <cell r="S54">
            <v>117</v>
          </cell>
          <cell r="T54">
            <v>123</v>
          </cell>
          <cell r="U54">
            <v>5.1282051282051322E-2</v>
          </cell>
        </row>
        <row r="55">
          <cell r="A55" t="str">
            <v xml:space="preserve">    Mongolia</v>
          </cell>
          <cell r="B55">
            <v>72</v>
          </cell>
          <cell r="C55">
            <v>31</v>
          </cell>
          <cell r="D55">
            <v>47</v>
          </cell>
          <cell r="F55">
            <v>6</v>
          </cell>
          <cell r="G55">
            <v>5</v>
          </cell>
          <cell r="H55">
            <v>1</v>
          </cell>
          <cell r="I55">
            <v>8</v>
          </cell>
          <cell r="J55">
            <v>1</v>
          </cell>
          <cell r="K55">
            <v>5</v>
          </cell>
          <cell r="L55">
            <v>1</v>
          </cell>
          <cell r="M55">
            <v>1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S55">
            <v>47</v>
          </cell>
          <cell r="T55">
            <v>28</v>
          </cell>
          <cell r="U55">
            <v>-0.4042553191489362</v>
          </cell>
        </row>
        <row r="56">
          <cell r="A56" t="str">
            <v xml:space="preserve">    Myanmar</v>
          </cell>
          <cell r="B56">
            <v>153</v>
          </cell>
          <cell r="C56">
            <v>96</v>
          </cell>
          <cell r="D56">
            <v>153</v>
          </cell>
          <cell r="F56">
            <v>18</v>
          </cell>
          <cell r="G56">
            <v>7</v>
          </cell>
          <cell r="H56">
            <v>8</v>
          </cell>
          <cell r="I56">
            <v>57</v>
          </cell>
          <cell r="J56">
            <v>13</v>
          </cell>
          <cell r="K56">
            <v>8</v>
          </cell>
          <cell r="L56">
            <v>4</v>
          </cell>
          <cell r="M56">
            <v>15</v>
          </cell>
          <cell r="N56">
            <v>44</v>
          </cell>
          <cell r="O56">
            <v>12</v>
          </cell>
          <cell r="P56">
            <v>8</v>
          </cell>
          <cell r="Q56">
            <v>21</v>
          </cell>
          <cell r="S56">
            <v>153</v>
          </cell>
          <cell r="T56">
            <v>215</v>
          </cell>
          <cell r="U56">
            <v>0.40522875816993453</v>
          </cell>
        </row>
        <row r="57">
          <cell r="A57" t="str">
            <v xml:space="preserve">    Nepal</v>
          </cell>
          <cell r="B57">
            <v>3</v>
          </cell>
          <cell r="C57">
            <v>7</v>
          </cell>
          <cell r="D57">
            <v>7</v>
          </cell>
          <cell r="F57">
            <v>1</v>
          </cell>
          <cell r="G57">
            <v>0</v>
          </cell>
          <cell r="H57">
            <v>3</v>
          </cell>
          <cell r="I57">
            <v>1</v>
          </cell>
          <cell r="J57">
            <v>1</v>
          </cell>
          <cell r="K57">
            <v>0</v>
          </cell>
          <cell r="L57">
            <v>1</v>
          </cell>
          <cell r="M57">
            <v>1</v>
          </cell>
          <cell r="N57">
            <v>1</v>
          </cell>
          <cell r="O57">
            <v>1</v>
          </cell>
          <cell r="P57">
            <v>3</v>
          </cell>
          <cell r="Q57">
            <v>0</v>
          </cell>
          <cell r="S57">
            <v>7</v>
          </cell>
          <cell r="T57">
            <v>13</v>
          </cell>
          <cell r="U57">
            <v>0.85714285714285721</v>
          </cell>
        </row>
        <row r="58">
          <cell r="A58" t="str">
            <v xml:space="preserve">    Pakistan</v>
          </cell>
          <cell r="B58">
            <v>186</v>
          </cell>
          <cell r="C58">
            <v>136</v>
          </cell>
          <cell r="D58">
            <v>107</v>
          </cell>
          <cell r="F58">
            <v>27</v>
          </cell>
          <cell r="G58">
            <v>4</v>
          </cell>
          <cell r="H58">
            <v>3</v>
          </cell>
          <cell r="I58">
            <v>9</v>
          </cell>
          <cell r="J58">
            <v>2</v>
          </cell>
          <cell r="K58">
            <v>5</v>
          </cell>
          <cell r="L58">
            <v>59</v>
          </cell>
          <cell r="M58">
            <v>37</v>
          </cell>
          <cell r="N58">
            <v>14</v>
          </cell>
          <cell r="O58">
            <v>5</v>
          </cell>
          <cell r="P58">
            <v>9</v>
          </cell>
          <cell r="Q58">
            <v>6</v>
          </cell>
          <cell r="S58">
            <v>107</v>
          </cell>
          <cell r="T58">
            <v>180</v>
          </cell>
          <cell r="U58">
            <v>0.68224299065420557</v>
          </cell>
        </row>
        <row r="59">
          <cell r="A59" t="str">
            <v xml:space="preserve">    Singapore</v>
          </cell>
          <cell r="B59">
            <v>23175</v>
          </cell>
          <cell r="C59">
            <v>21812</v>
          </cell>
          <cell r="D59">
            <v>22873</v>
          </cell>
          <cell r="F59">
            <v>5400</v>
          </cell>
          <cell r="G59">
            <v>1348</v>
          </cell>
          <cell r="H59">
            <v>1629</v>
          </cell>
          <cell r="I59">
            <v>2469</v>
          </cell>
          <cell r="J59">
            <v>2468</v>
          </cell>
          <cell r="K59">
            <v>2761</v>
          </cell>
          <cell r="L59">
            <v>1743</v>
          </cell>
          <cell r="M59">
            <v>1729</v>
          </cell>
          <cell r="N59">
            <v>1580</v>
          </cell>
          <cell r="O59">
            <v>1557</v>
          </cell>
          <cell r="P59">
            <v>1548</v>
          </cell>
          <cell r="Q59">
            <v>2073</v>
          </cell>
          <cell r="S59">
            <v>22873</v>
          </cell>
          <cell r="T59">
            <v>26305</v>
          </cell>
          <cell r="U59">
            <v>0.15004590565295328</v>
          </cell>
        </row>
        <row r="60">
          <cell r="A60" t="str">
            <v xml:space="preserve">    Sri Lanka</v>
          </cell>
          <cell r="B60">
            <v>230</v>
          </cell>
          <cell r="C60">
            <v>290</v>
          </cell>
          <cell r="D60">
            <v>396</v>
          </cell>
          <cell r="F60">
            <v>90</v>
          </cell>
          <cell r="G60">
            <v>61</v>
          </cell>
          <cell r="H60">
            <v>93</v>
          </cell>
          <cell r="I60">
            <v>146</v>
          </cell>
          <cell r="J60">
            <v>24</v>
          </cell>
          <cell r="K60">
            <v>32</v>
          </cell>
          <cell r="L60">
            <v>16</v>
          </cell>
          <cell r="M60">
            <v>21</v>
          </cell>
          <cell r="N60">
            <v>64</v>
          </cell>
          <cell r="O60">
            <v>36</v>
          </cell>
          <cell r="P60">
            <v>31</v>
          </cell>
          <cell r="Q60">
            <v>15</v>
          </cell>
          <cell r="S60">
            <v>396</v>
          </cell>
          <cell r="T60">
            <v>629</v>
          </cell>
          <cell r="U60">
            <v>0.58838383838383845</v>
          </cell>
        </row>
        <row r="61">
          <cell r="A61" t="str">
            <v xml:space="preserve">    Tadzhikistan</v>
          </cell>
          <cell r="B61">
            <v>3</v>
          </cell>
          <cell r="C61">
            <v>3</v>
          </cell>
          <cell r="D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</v>
          </cell>
          <cell r="O61">
            <v>0</v>
          </cell>
          <cell r="P61">
            <v>0</v>
          </cell>
          <cell r="Q61">
            <v>0</v>
          </cell>
          <cell r="S61">
            <v>0</v>
          </cell>
          <cell r="T61">
            <v>3</v>
          </cell>
          <cell r="U61">
            <v>0</v>
          </cell>
        </row>
        <row r="62">
          <cell r="A62" t="str">
            <v xml:space="preserve">    Taiwan</v>
          </cell>
          <cell r="B62">
            <v>87360</v>
          </cell>
          <cell r="C62">
            <v>84186</v>
          </cell>
          <cell r="D62">
            <v>51145</v>
          </cell>
          <cell r="F62">
            <v>5542</v>
          </cell>
          <cell r="G62">
            <v>4166</v>
          </cell>
          <cell r="H62">
            <v>3574</v>
          </cell>
          <cell r="I62">
            <v>2751</v>
          </cell>
          <cell r="J62">
            <v>3994</v>
          </cell>
          <cell r="K62">
            <v>3573</v>
          </cell>
          <cell r="L62">
            <v>2618</v>
          </cell>
          <cell r="M62">
            <v>3065</v>
          </cell>
          <cell r="N62">
            <v>2704</v>
          </cell>
          <cell r="O62">
            <v>2941</v>
          </cell>
          <cell r="P62">
            <v>1704</v>
          </cell>
          <cell r="Q62">
            <v>1679</v>
          </cell>
          <cell r="S62">
            <v>51145</v>
          </cell>
          <cell r="T62">
            <v>38311</v>
          </cell>
          <cell r="U62">
            <v>-0.25093362009971654</v>
          </cell>
        </row>
        <row r="63">
          <cell r="A63" t="str">
            <v xml:space="preserve">    Thailand</v>
          </cell>
          <cell r="B63">
            <v>1384</v>
          </cell>
          <cell r="C63">
            <v>1014</v>
          </cell>
          <cell r="D63">
            <v>1015</v>
          </cell>
          <cell r="F63">
            <v>437</v>
          </cell>
          <cell r="G63">
            <v>30</v>
          </cell>
          <cell r="H63">
            <v>42</v>
          </cell>
          <cell r="I63">
            <v>852</v>
          </cell>
          <cell r="J63">
            <v>102</v>
          </cell>
          <cell r="K63">
            <v>59</v>
          </cell>
          <cell r="L63">
            <v>76</v>
          </cell>
          <cell r="M63">
            <v>90</v>
          </cell>
          <cell r="N63">
            <v>146</v>
          </cell>
          <cell r="O63">
            <v>118</v>
          </cell>
          <cell r="P63">
            <v>66</v>
          </cell>
          <cell r="Q63">
            <v>38</v>
          </cell>
          <cell r="S63">
            <v>1015</v>
          </cell>
          <cell r="T63">
            <v>2056</v>
          </cell>
          <cell r="U63">
            <v>1.025615763546798</v>
          </cell>
        </row>
        <row r="64">
          <cell r="A64" t="str">
            <v xml:space="preserve">    Turkmenistan</v>
          </cell>
          <cell r="B64">
            <v>98</v>
          </cell>
          <cell r="C64">
            <v>35</v>
          </cell>
          <cell r="D64">
            <v>94</v>
          </cell>
          <cell r="F64">
            <v>11</v>
          </cell>
          <cell r="G64">
            <v>6</v>
          </cell>
          <cell r="H64">
            <v>15</v>
          </cell>
          <cell r="I64">
            <v>15</v>
          </cell>
          <cell r="J64">
            <v>2</v>
          </cell>
          <cell r="K64">
            <v>0</v>
          </cell>
          <cell r="L64">
            <v>6</v>
          </cell>
          <cell r="M64">
            <v>46</v>
          </cell>
          <cell r="N64">
            <v>10</v>
          </cell>
          <cell r="O64">
            <v>10</v>
          </cell>
          <cell r="P64">
            <v>4</v>
          </cell>
          <cell r="Q64">
            <v>1</v>
          </cell>
          <cell r="S64">
            <v>94</v>
          </cell>
          <cell r="T64">
            <v>126</v>
          </cell>
          <cell r="U64">
            <v>0.34042553191489366</v>
          </cell>
        </row>
        <row r="65">
          <cell r="A65" t="str">
            <v xml:space="preserve">    Uzbekistan</v>
          </cell>
          <cell r="B65">
            <v>4</v>
          </cell>
          <cell r="C65">
            <v>80</v>
          </cell>
          <cell r="D65">
            <v>28</v>
          </cell>
          <cell r="F65">
            <v>2</v>
          </cell>
          <cell r="G65">
            <v>1</v>
          </cell>
          <cell r="H65">
            <v>2</v>
          </cell>
          <cell r="I65">
            <v>4</v>
          </cell>
          <cell r="J65">
            <v>0</v>
          </cell>
          <cell r="K65">
            <v>2</v>
          </cell>
          <cell r="L65">
            <v>1</v>
          </cell>
          <cell r="M65">
            <v>1</v>
          </cell>
          <cell r="N65">
            <v>1</v>
          </cell>
          <cell r="O65">
            <v>3</v>
          </cell>
          <cell r="P65">
            <v>0</v>
          </cell>
          <cell r="Q65">
            <v>0</v>
          </cell>
          <cell r="S65">
            <v>28</v>
          </cell>
          <cell r="T65">
            <v>17</v>
          </cell>
          <cell r="U65">
            <v>-0.3928571428571429</v>
          </cell>
        </row>
        <row r="66">
          <cell r="A66" t="str">
            <v xml:space="preserve">    Vietnam</v>
          </cell>
          <cell r="B66">
            <v>802</v>
          </cell>
          <cell r="C66">
            <v>531</v>
          </cell>
          <cell r="D66">
            <v>494</v>
          </cell>
          <cell r="F66">
            <v>140</v>
          </cell>
          <cell r="G66">
            <v>40</v>
          </cell>
          <cell r="H66">
            <v>17</v>
          </cell>
          <cell r="I66">
            <v>30</v>
          </cell>
          <cell r="J66">
            <v>60</v>
          </cell>
          <cell r="K66">
            <v>33</v>
          </cell>
          <cell r="L66">
            <v>30</v>
          </cell>
          <cell r="M66">
            <v>43</v>
          </cell>
          <cell r="N66">
            <v>53</v>
          </cell>
          <cell r="O66">
            <v>49</v>
          </cell>
          <cell r="P66">
            <v>30</v>
          </cell>
          <cell r="Q66">
            <v>24</v>
          </cell>
          <cell r="S66">
            <v>494</v>
          </cell>
          <cell r="T66">
            <v>549</v>
          </cell>
          <cell r="U66">
            <v>0.11133603238866407</v>
          </cell>
        </row>
        <row r="71">
          <cell r="A71" t="str">
            <v>PHILIPPINE OVERSEAS EMPLOYMENT ADMINISTRATION</v>
          </cell>
        </row>
        <row r="72">
          <cell r="A72" t="str">
            <v>Deployed Landbased Overseas Filipino Workers by Destination</v>
          </cell>
        </row>
        <row r="76">
          <cell r="B76" t="str">
            <v xml:space="preserve">      1998</v>
          </cell>
          <cell r="C76" t="str">
            <v xml:space="preserve">      1999</v>
          </cell>
          <cell r="D76" t="str">
            <v xml:space="preserve">      2000</v>
          </cell>
          <cell r="F76">
            <v>36892</v>
          </cell>
          <cell r="G76">
            <v>36923</v>
          </cell>
          <cell r="H76">
            <v>36951</v>
          </cell>
          <cell r="I76">
            <v>36982</v>
          </cell>
          <cell r="J76">
            <v>37012</v>
          </cell>
          <cell r="K76">
            <v>37043</v>
          </cell>
          <cell r="L76">
            <v>37073</v>
          </cell>
          <cell r="M76">
            <v>37104</v>
          </cell>
          <cell r="N76">
            <v>37135</v>
          </cell>
          <cell r="O76">
            <v>37165</v>
          </cell>
          <cell r="P76">
            <v>37196</v>
          </cell>
          <cell r="Q76">
            <v>37226</v>
          </cell>
          <cell r="S76" t="str">
            <v xml:space="preserve">   2000</v>
          </cell>
          <cell r="T76" t="str">
            <v xml:space="preserve">   2001</v>
          </cell>
          <cell r="U76" t="str">
            <v>% Change</v>
          </cell>
        </row>
        <row r="78">
          <cell r="A78" t="str">
            <v>EUROPE</v>
          </cell>
          <cell r="B78">
            <v>26422</v>
          </cell>
          <cell r="C78">
            <v>30707</v>
          </cell>
          <cell r="D78">
            <v>39296</v>
          </cell>
          <cell r="F78">
            <v>4861</v>
          </cell>
          <cell r="G78">
            <v>3656</v>
          </cell>
          <cell r="H78">
            <v>2886</v>
          </cell>
          <cell r="I78">
            <v>3312</v>
          </cell>
          <cell r="J78">
            <v>5083</v>
          </cell>
          <cell r="K78">
            <v>3970</v>
          </cell>
          <cell r="L78">
            <v>3081</v>
          </cell>
          <cell r="M78">
            <v>4111</v>
          </cell>
          <cell r="N78">
            <v>4763</v>
          </cell>
          <cell r="O78">
            <v>2348</v>
          </cell>
          <cell r="P78">
            <v>2773</v>
          </cell>
          <cell r="Q78">
            <v>2175</v>
          </cell>
          <cell r="S78">
            <v>39296</v>
          </cell>
          <cell r="T78">
            <v>43019</v>
          </cell>
          <cell r="U78">
            <v>9.4742467426710109E-2</v>
          </cell>
        </row>
        <row r="79">
          <cell r="A79" t="str">
            <v xml:space="preserve">    Albania</v>
          </cell>
          <cell r="B79">
            <v>0</v>
          </cell>
          <cell r="C79">
            <v>1</v>
          </cell>
          <cell r="D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S79">
            <v>0</v>
          </cell>
          <cell r="T79">
            <v>0</v>
          </cell>
          <cell r="U79">
            <v>0</v>
          </cell>
        </row>
        <row r="80">
          <cell r="A80" t="str">
            <v xml:space="preserve">    Andorra</v>
          </cell>
          <cell r="B80">
            <v>48</v>
          </cell>
          <cell r="C80">
            <v>64</v>
          </cell>
          <cell r="D80">
            <v>49</v>
          </cell>
          <cell r="F80">
            <v>12</v>
          </cell>
          <cell r="G80">
            <v>1</v>
          </cell>
          <cell r="H80">
            <v>0</v>
          </cell>
          <cell r="I80">
            <v>1</v>
          </cell>
          <cell r="J80">
            <v>24</v>
          </cell>
          <cell r="K80">
            <v>23</v>
          </cell>
          <cell r="L80">
            <v>10</v>
          </cell>
          <cell r="M80">
            <v>3</v>
          </cell>
          <cell r="N80">
            <v>2</v>
          </cell>
          <cell r="O80">
            <v>5</v>
          </cell>
          <cell r="P80">
            <v>5</v>
          </cell>
          <cell r="Q80">
            <v>6</v>
          </cell>
          <cell r="S80">
            <v>49</v>
          </cell>
          <cell r="T80">
            <v>92</v>
          </cell>
          <cell r="U80">
            <v>0.87755102040816335</v>
          </cell>
        </row>
        <row r="81">
          <cell r="A81" t="str">
            <v xml:space="preserve">    Austria</v>
          </cell>
          <cell r="B81">
            <v>468</v>
          </cell>
          <cell r="C81">
            <v>363</v>
          </cell>
          <cell r="D81">
            <v>334</v>
          </cell>
          <cell r="F81">
            <v>27</v>
          </cell>
          <cell r="G81">
            <v>19</v>
          </cell>
          <cell r="H81">
            <v>17</v>
          </cell>
          <cell r="I81">
            <v>12</v>
          </cell>
          <cell r="J81">
            <v>27</v>
          </cell>
          <cell r="K81">
            <v>29</v>
          </cell>
          <cell r="L81">
            <v>12</v>
          </cell>
          <cell r="M81">
            <v>24</v>
          </cell>
          <cell r="N81">
            <v>11</v>
          </cell>
          <cell r="O81">
            <v>11</v>
          </cell>
          <cell r="P81">
            <v>7</v>
          </cell>
          <cell r="Q81">
            <v>10</v>
          </cell>
          <cell r="S81">
            <v>334</v>
          </cell>
          <cell r="T81">
            <v>206</v>
          </cell>
          <cell r="U81">
            <v>-0.38323353293413176</v>
          </cell>
        </row>
        <row r="82">
          <cell r="A82" t="str">
            <v xml:space="preserve">    Azerbaijan</v>
          </cell>
          <cell r="B82">
            <v>53</v>
          </cell>
          <cell r="C82">
            <v>88</v>
          </cell>
          <cell r="D82">
            <v>76</v>
          </cell>
          <cell r="F82">
            <v>9</v>
          </cell>
          <cell r="G82">
            <v>7</v>
          </cell>
          <cell r="H82">
            <v>5</v>
          </cell>
          <cell r="I82">
            <v>9</v>
          </cell>
          <cell r="J82">
            <v>6</v>
          </cell>
          <cell r="K82">
            <v>8</v>
          </cell>
          <cell r="L82">
            <v>6</v>
          </cell>
          <cell r="M82">
            <v>6</v>
          </cell>
          <cell r="N82">
            <v>11</v>
          </cell>
          <cell r="O82">
            <v>6</v>
          </cell>
          <cell r="P82">
            <v>9</v>
          </cell>
          <cell r="Q82">
            <v>5</v>
          </cell>
          <cell r="S82">
            <v>76</v>
          </cell>
          <cell r="T82">
            <v>87</v>
          </cell>
          <cell r="U82">
            <v>0.14473684210526305</v>
          </cell>
        </row>
        <row r="83">
          <cell r="A83" t="str">
            <v xml:space="preserve">    Belgium</v>
          </cell>
          <cell r="B83">
            <v>183</v>
          </cell>
          <cell r="C83">
            <v>168</v>
          </cell>
          <cell r="D83">
            <v>160</v>
          </cell>
          <cell r="F83">
            <v>31</v>
          </cell>
          <cell r="G83">
            <v>6</v>
          </cell>
          <cell r="H83">
            <v>12</v>
          </cell>
          <cell r="I83">
            <v>13</v>
          </cell>
          <cell r="J83">
            <v>9</v>
          </cell>
          <cell r="K83">
            <v>9</v>
          </cell>
          <cell r="L83">
            <v>7</v>
          </cell>
          <cell r="M83">
            <v>19</v>
          </cell>
          <cell r="N83">
            <v>23</v>
          </cell>
          <cell r="O83">
            <v>6</v>
          </cell>
          <cell r="P83">
            <v>17</v>
          </cell>
          <cell r="Q83">
            <v>7</v>
          </cell>
          <cell r="S83">
            <v>160</v>
          </cell>
          <cell r="T83">
            <v>159</v>
          </cell>
          <cell r="U83">
            <v>-6.2499999999999778E-3</v>
          </cell>
        </row>
        <row r="84">
          <cell r="A84" t="str">
            <v xml:space="preserve">    Belorussia</v>
          </cell>
          <cell r="B84">
            <v>1</v>
          </cell>
          <cell r="C84">
            <v>2</v>
          </cell>
          <cell r="D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A85" t="str">
            <v xml:space="preserve">    Bosnia and Hercegovina</v>
          </cell>
          <cell r="B85">
            <v>2</v>
          </cell>
          <cell r="C85">
            <v>2</v>
          </cell>
          <cell r="D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A86" t="str">
            <v xml:space="preserve">    Bulgaria</v>
          </cell>
          <cell r="B86">
            <v>1</v>
          </cell>
          <cell r="C86">
            <v>1</v>
          </cell>
          <cell r="D86">
            <v>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1</v>
          </cell>
          <cell r="S86">
            <v>1</v>
          </cell>
          <cell r="T86">
            <v>1</v>
          </cell>
          <cell r="U86">
            <v>0</v>
          </cell>
        </row>
        <row r="87">
          <cell r="A87" t="str">
            <v xml:space="preserve">    Channel Islands</v>
          </cell>
          <cell r="B87">
            <v>0</v>
          </cell>
          <cell r="C87">
            <v>0</v>
          </cell>
          <cell r="D87">
            <v>1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S87">
            <v>1</v>
          </cell>
          <cell r="T87">
            <v>0</v>
          </cell>
          <cell r="U87">
            <v>0</v>
          </cell>
        </row>
        <row r="88">
          <cell r="A88" t="str">
            <v xml:space="preserve">    Croatia</v>
          </cell>
          <cell r="B88">
            <v>2</v>
          </cell>
          <cell r="C88">
            <v>1</v>
          </cell>
          <cell r="D88">
            <v>2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S88">
            <v>2</v>
          </cell>
          <cell r="T88">
            <v>0</v>
          </cell>
          <cell r="U88">
            <v>-1</v>
          </cell>
        </row>
        <row r="89">
          <cell r="A89" t="str">
            <v xml:space="preserve">    Cyprus</v>
          </cell>
          <cell r="B89">
            <v>941</v>
          </cell>
          <cell r="C89">
            <v>1168</v>
          </cell>
          <cell r="D89">
            <v>1500</v>
          </cell>
          <cell r="F89">
            <v>144</v>
          </cell>
          <cell r="G89">
            <v>106</v>
          </cell>
          <cell r="H89">
            <v>148</v>
          </cell>
          <cell r="I89">
            <v>111</v>
          </cell>
          <cell r="J89">
            <v>133</v>
          </cell>
          <cell r="K89">
            <v>139</v>
          </cell>
          <cell r="L89">
            <v>108</v>
          </cell>
          <cell r="M89">
            <v>105</v>
          </cell>
          <cell r="N89">
            <v>170</v>
          </cell>
          <cell r="O89">
            <v>135</v>
          </cell>
          <cell r="P89">
            <v>136</v>
          </cell>
          <cell r="Q89">
            <v>113</v>
          </cell>
          <cell r="S89">
            <v>1500</v>
          </cell>
          <cell r="T89">
            <v>1548</v>
          </cell>
          <cell r="U89">
            <v>3.2000000000000028E-2</v>
          </cell>
        </row>
        <row r="90">
          <cell r="A90" t="str">
            <v xml:space="preserve">    Czech Republic</v>
          </cell>
          <cell r="B90">
            <v>3</v>
          </cell>
          <cell r="C90">
            <v>10</v>
          </cell>
          <cell r="D90">
            <v>9</v>
          </cell>
          <cell r="F90">
            <v>0</v>
          </cell>
          <cell r="G90">
            <v>0</v>
          </cell>
          <cell r="H90">
            <v>0</v>
          </cell>
          <cell r="I90">
            <v>1</v>
          </cell>
          <cell r="J90">
            <v>0</v>
          </cell>
          <cell r="K90">
            <v>0</v>
          </cell>
          <cell r="L90">
            <v>1</v>
          </cell>
          <cell r="M90">
            <v>0</v>
          </cell>
          <cell r="N90">
            <v>0</v>
          </cell>
          <cell r="O90">
            <v>0</v>
          </cell>
          <cell r="P90">
            <v>1</v>
          </cell>
          <cell r="Q90">
            <v>0</v>
          </cell>
          <cell r="S90">
            <v>9</v>
          </cell>
          <cell r="T90">
            <v>3</v>
          </cell>
          <cell r="U90">
            <v>-0.66666666666666674</v>
          </cell>
        </row>
        <row r="91">
          <cell r="A91" t="str">
            <v xml:space="preserve">    Denmark</v>
          </cell>
          <cell r="B91">
            <v>78</v>
          </cell>
          <cell r="C91">
            <v>55</v>
          </cell>
          <cell r="D91">
            <v>28</v>
          </cell>
          <cell r="F91">
            <v>4</v>
          </cell>
          <cell r="G91">
            <v>0</v>
          </cell>
          <cell r="H91">
            <v>1</v>
          </cell>
          <cell r="I91">
            <v>7</v>
          </cell>
          <cell r="J91">
            <v>1</v>
          </cell>
          <cell r="K91">
            <v>1</v>
          </cell>
          <cell r="L91">
            <v>1</v>
          </cell>
          <cell r="M91">
            <v>1</v>
          </cell>
          <cell r="N91">
            <v>1</v>
          </cell>
          <cell r="O91">
            <v>4</v>
          </cell>
          <cell r="P91">
            <v>3</v>
          </cell>
          <cell r="Q91">
            <v>3</v>
          </cell>
          <cell r="S91">
            <v>28</v>
          </cell>
          <cell r="T91">
            <v>27</v>
          </cell>
          <cell r="U91">
            <v>-3.5714285714285698E-2</v>
          </cell>
        </row>
        <row r="92">
          <cell r="A92" t="str">
            <v xml:space="preserve">    Faeroe Island</v>
          </cell>
          <cell r="B92">
            <v>0</v>
          </cell>
          <cell r="C92">
            <v>0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A93" t="str">
            <v xml:space="preserve">    Finland</v>
          </cell>
          <cell r="B93">
            <v>16</v>
          </cell>
          <cell r="C93">
            <v>16</v>
          </cell>
          <cell r="D93">
            <v>12</v>
          </cell>
          <cell r="F93">
            <v>0</v>
          </cell>
          <cell r="G93">
            <v>0</v>
          </cell>
          <cell r="H93">
            <v>0</v>
          </cell>
          <cell r="I93">
            <v>4</v>
          </cell>
          <cell r="J93">
            <v>1</v>
          </cell>
          <cell r="K93">
            <v>2</v>
          </cell>
          <cell r="L93">
            <v>1</v>
          </cell>
          <cell r="M93">
            <v>1</v>
          </cell>
          <cell r="N93">
            <v>3</v>
          </cell>
          <cell r="O93">
            <v>0</v>
          </cell>
          <cell r="P93">
            <v>0</v>
          </cell>
          <cell r="Q93">
            <v>1</v>
          </cell>
          <cell r="S93">
            <v>12</v>
          </cell>
          <cell r="T93">
            <v>13</v>
          </cell>
          <cell r="U93">
            <v>8.3333333333333259E-2</v>
          </cell>
        </row>
        <row r="94">
          <cell r="A94" t="str">
            <v xml:space="preserve">    France</v>
          </cell>
          <cell r="B94">
            <v>122</v>
          </cell>
          <cell r="C94">
            <v>130</v>
          </cell>
          <cell r="D94">
            <v>297</v>
          </cell>
          <cell r="F94">
            <v>23</v>
          </cell>
          <cell r="G94">
            <v>15</v>
          </cell>
          <cell r="H94">
            <v>10</v>
          </cell>
          <cell r="I94">
            <v>27</v>
          </cell>
          <cell r="J94">
            <v>12</v>
          </cell>
          <cell r="K94">
            <v>10</v>
          </cell>
          <cell r="L94">
            <v>7</v>
          </cell>
          <cell r="M94">
            <v>23</v>
          </cell>
          <cell r="N94">
            <v>8</v>
          </cell>
          <cell r="O94">
            <v>5</v>
          </cell>
          <cell r="P94">
            <v>6</v>
          </cell>
          <cell r="Q94">
            <v>3</v>
          </cell>
          <cell r="S94">
            <v>297</v>
          </cell>
          <cell r="T94">
            <v>149</v>
          </cell>
          <cell r="U94">
            <v>-0.49831649831649827</v>
          </cell>
        </row>
        <row r="95">
          <cell r="A95" t="str">
            <v xml:space="preserve">    Georgia</v>
          </cell>
          <cell r="B95">
            <v>0</v>
          </cell>
          <cell r="C95">
            <v>0</v>
          </cell>
          <cell r="D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A96" t="str">
            <v xml:space="preserve">    Germany</v>
          </cell>
          <cell r="B96">
            <v>156</v>
          </cell>
          <cell r="C96">
            <v>131</v>
          </cell>
          <cell r="D96">
            <v>120</v>
          </cell>
          <cell r="F96">
            <v>11</v>
          </cell>
          <cell r="G96">
            <v>8</v>
          </cell>
          <cell r="H96">
            <v>14</v>
          </cell>
          <cell r="I96">
            <v>8</v>
          </cell>
          <cell r="J96">
            <v>45</v>
          </cell>
          <cell r="K96">
            <v>12</v>
          </cell>
          <cell r="L96">
            <v>5</v>
          </cell>
          <cell r="M96">
            <v>9</v>
          </cell>
          <cell r="N96">
            <v>6</v>
          </cell>
          <cell r="O96">
            <v>4</v>
          </cell>
          <cell r="P96">
            <v>5</v>
          </cell>
          <cell r="Q96">
            <v>7</v>
          </cell>
          <cell r="S96">
            <v>120</v>
          </cell>
          <cell r="T96">
            <v>134</v>
          </cell>
          <cell r="U96">
            <v>0.1166666666666667</v>
          </cell>
        </row>
        <row r="97">
          <cell r="A97" t="str">
            <v xml:space="preserve">    Gibraltar</v>
          </cell>
          <cell r="B97">
            <v>1</v>
          </cell>
          <cell r="C97">
            <v>0</v>
          </cell>
          <cell r="D97">
            <v>2</v>
          </cell>
          <cell r="F97">
            <v>0</v>
          </cell>
          <cell r="G97">
            <v>0</v>
          </cell>
          <cell r="H97">
            <v>0</v>
          </cell>
          <cell r="I97">
            <v>1</v>
          </cell>
          <cell r="J97">
            <v>0</v>
          </cell>
          <cell r="K97">
            <v>0</v>
          </cell>
          <cell r="L97">
            <v>0</v>
          </cell>
          <cell r="M97">
            <v>41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S97">
            <v>2</v>
          </cell>
          <cell r="T97">
            <v>42</v>
          </cell>
          <cell r="U97">
            <v>20</v>
          </cell>
        </row>
        <row r="98">
          <cell r="A98" t="str">
            <v xml:space="preserve">    Greece</v>
          </cell>
          <cell r="B98">
            <v>593</v>
          </cell>
          <cell r="C98">
            <v>2145</v>
          </cell>
          <cell r="D98">
            <v>1618</v>
          </cell>
          <cell r="F98">
            <v>173</v>
          </cell>
          <cell r="G98">
            <v>237</v>
          </cell>
          <cell r="H98">
            <v>66</v>
          </cell>
          <cell r="I98">
            <v>95</v>
          </cell>
          <cell r="J98">
            <v>232</v>
          </cell>
          <cell r="K98">
            <v>142</v>
          </cell>
          <cell r="L98">
            <v>64</v>
          </cell>
          <cell r="M98">
            <v>103</v>
          </cell>
          <cell r="N98">
            <v>88</v>
          </cell>
          <cell r="O98">
            <v>49</v>
          </cell>
          <cell r="P98">
            <v>78</v>
          </cell>
          <cell r="Q98">
            <v>75</v>
          </cell>
          <cell r="S98">
            <v>1618</v>
          </cell>
          <cell r="T98">
            <v>1402</v>
          </cell>
          <cell r="U98">
            <v>-0.13349814585908526</v>
          </cell>
        </row>
        <row r="99">
          <cell r="A99" t="str">
            <v xml:space="preserve">    Hungary</v>
          </cell>
          <cell r="B99">
            <v>6</v>
          </cell>
          <cell r="C99">
            <v>5</v>
          </cell>
          <cell r="D99">
            <v>2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1</v>
          </cell>
          <cell r="K99">
            <v>0</v>
          </cell>
          <cell r="L99">
            <v>0</v>
          </cell>
          <cell r="M99">
            <v>1</v>
          </cell>
          <cell r="N99">
            <v>0</v>
          </cell>
          <cell r="O99">
            <v>0</v>
          </cell>
          <cell r="P99">
            <v>0</v>
          </cell>
          <cell r="Q99">
            <v>2</v>
          </cell>
          <cell r="S99">
            <v>2</v>
          </cell>
          <cell r="T99">
            <v>4</v>
          </cell>
          <cell r="U99">
            <v>0</v>
          </cell>
        </row>
        <row r="100">
          <cell r="A100" t="str">
            <v xml:space="preserve">    Iceland</v>
          </cell>
          <cell r="B100">
            <v>1</v>
          </cell>
          <cell r="C100">
            <v>3</v>
          </cell>
          <cell r="D100">
            <v>4</v>
          </cell>
          <cell r="F100">
            <v>0</v>
          </cell>
          <cell r="G100">
            <v>2</v>
          </cell>
          <cell r="H100">
            <v>3</v>
          </cell>
          <cell r="I100">
            <v>0</v>
          </cell>
          <cell r="J100">
            <v>1</v>
          </cell>
          <cell r="K100">
            <v>4</v>
          </cell>
          <cell r="L100">
            <v>5</v>
          </cell>
          <cell r="M100">
            <v>0</v>
          </cell>
          <cell r="N100">
            <v>0</v>
          </cell>
          <cell r="O100">
            <v>0</v>
          </cell>
          <cell r="P100">
            <v>1</v>
          </cell>
          <cell r="Q100">
            <v>1</v>
          </cell>
          <cell r="S100">
            <v>4</v>
          </cell>
          <cell r="T100">
            <v>17</v>
          </cell>
          <cell r="U100">
            <v>3.25</v>
          </cell>
        </row>
        <row r="101">
          <cell r="A101" t="str">
            <v xml:space="preserve">    Ireland</v>
          </cell>
          <cell r="B101">
            <v>18</v>
          </cell>
          <cell r="C101">
            <v>126</v>
          </cell>
          <cell r="D101">
            <v>793</v>
          </cell>
          <cell r="F101">
            <v>351</v>
          </cell>
          <cell r="G101">
            <v>206</v>
          </cell>
          <cell r="H101">
            <v>304</v>
          </cell>
          <cell r="I101">
            <v>229</v>
          </cell>
          <cell r="J101">
            <v>423</v>
          </cell>
          <cell r="K101">
            <v>342</v>
          </cell>
          <cell r="L101">
            <v>271</v>
          </cell>
          <cell r="M101">
            <v>270</v>
          </cell>
          <cell r="N101">
            <v>351</v>
          </cell>
          <cell r="O101">
            <v>297</v>
          </cell>
          <cell r="P101">
            <v>425</v>
          </cell>
          <cell r="Q101">
            <v>265</v>
          </cell>
          <cell r="S101">
            <v>793</v>
          </cell>
          <cell r="T101">
            <v>3734</v>
          </cell>
          <cell r="U101">
            <v>3.7087011349306431</v>
          </cell>
        </row>
        <row r="102">
          <cell r="A102" t="str">
            <v xml:space="preserve">    Isle of Man</v>
          </cell>
          <cell r="B102">
            <v>0</v>
          </cell>
          <cell r="C102">
            <v>0</v>
          </cell>
          <cell r="D102">
            <v>10</v>
          </cell>
          <cell r="F102">
            <v>0</v>
          </cell>
          <cell r="G102">
            <v>12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</v>
          </cell>
          <cell r="S102">
            <v>10</v>
          </cell>
          <cell r="T102">
            <v>13</v>
          </cell>
          <cell r="U102">
            <v>0.3</v>
          </cell>
        </row>
        <row r="103">
          <cell r="A103" t="str">
            <v xml:space="preserve">    Italy</v>
          </cell>
          <cell r="B103">
            <v>20233</v>
          </cell>
          <cell r="C103">
            <v>21673</v>
          </cell>
          <cell r="D103">
            <v>26386</v>
          </cell>
          <cell r="F103">
            <v>2818</v>
          </cell>
          <cell r="G103">
            <v>1815</v>
          </cell>
          <cell r="H103">
            <v>1246</v>
          </cell>
          <cell r="I103">
            <v>1321</v>
          </cell>
          <cell r="J103">
            <v>2920</v>
          </cell>
          <cell r="K103">
            <v>2130</v>
          </cell>
          <cell r="L103">
            <v>1458</v>
          </cell>
          <cell r="M103">
            <v>2498</v>
          </cell>
          <cell r="N103">
            <v>2991</v>
          </cell>
          <cell r="O103">
            <v>906</v>
          </cell>
          <cell r="P103">
            <v>782</v>
          </cell>
          <cell r="Q103">
            <v>756</v>
          </cell>
          <cell r="S103">
            <v>26386</v>
          </cell>
          <cell r="T103">
            <v>21641</v>
          </cell>
          <cell r="U103">
            <v>-0.17983021299173807</v>
          </cell>
        </row>
        <row r="104">
          <cell r="A104" t="str">
            <v xml:space="preserve">    Luxembourg</v>
          </cell>
          <cell r="B104">
            <v>7</v>
          </cell>
          <cell r="C104">
            <v>6</v>
          </cell>
          <cell r="D104">
            <v>2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S104">
            <v>2</v>
          </cell>
          <cell r="T104">
            <v>0</v>
          </cell>
          <cell r="U104">
            <v>-1</v>
          </cell>
        </row>
        <row r="105">
          <cell r="A105" t="str">
            <v xml:space="preserve">    Macedonia</v>
          </cell>
          <cell r="B105">
            <v>0</v>
          </cell>
          <cell r="C105">
            <v>1</v>
          </cell>
          <cell r="D105">
            <v>1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S105">
            <v>1</v>
          </cell>
          <cell r="T105">
            <v>0</v>
          </cell>
          <cell r="U105">
            <v>-1</v>
          </cell>
        </row>
        <row r="106">
          <cell r="A106" t="str">
            <v xml:space="preserve">    Malta</v>
          </cell>
          <cell r="B106">
            <v>11</v>
          </cell>
          <cell r="C106">
            <v>9</v>
          </cell>
          <cell r="D106">
            <v>15</v>
          </cell>
          <cell r="F106">
            <v>2</v>
          </cell>
          <cell r="G106">
            <v>2</v>
          </cell>
          <cell r="H106">
            <v>4</v>
          </cell>
          <cell r="I106">
            <v>3</v>
          </cell>
          <cell r="J106">
            <v>1</v>
          </cell>
          <cell r="K106">
            <v>0</v>
          </cell>
          <cell r="L106">
            <v>12</v>
          </cell>
          <cell r="M106">
            <v>1</v>
          </cell>
          <cell r="N106">
            <v>0</v>
          </cell>
          <cell r="O106">
            <v>0</v>
          </cell>
          <cell r="P106">
            <v>4</v>
          </cell>
          <cell r="Q106">
            <v>1</v>
          </cell>
          <cell r="S106">
            <v>15</v>
          </cell>
          <cell r="T106">
            <v>30</v>
          </cell>
          <cell r="U106">
            <v>1</v>
          </cell>
        </row>
        <row r="107">
          <cell r="A107" t="str">
            <v xml:space="preserve">    Moldova</v>
          </cell>
          <cell r="B107">
            <v>1</v>
          </cell>
          <cell r="C107">
            <v>0</v>
          </cell>
          <cell r="D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A108" t="str">
            <v xml:space="preserve">    Monaco</v>
          </cell>
          <cell r="B108">
            <v>6</v>
          </cell>
          <cell r="C108">
            <v>14</v>
          </cell>
          <cell r="D108">
            <v>7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S108">
            <v>7</v>
          </cell>
          <cell r="T108">
            <v>0</v>
          </cell>
          <cell r="U108">
            <v>-1</v>
          </cell>
        </row>
        <row r="109">
          <cell r="A109" t="str">
            <v xml:space="preserve">    Netherlands</v>
          </cell>
          <cell r="B109">
            <v>473</v>
          </cell>
          <cell r="C109">
            <v>326</v>
          </cell>
          <cell r="D109">
            <v>292</v>
          </cell>
          <cell r="F109">
            <v>33</v>
          </cell>
          <cell r="G109">
            <v>20</v>
          </cell>
          <cell r="H109">
            <v>95</v>
          </cell>
          <cell r="I109">
            <v>9</v>
          </cell>
          <cell r="J109">
            <v>27</v>
          </cell>
          <cell r="K109">
            <v>13</v>
          </cell>
          <cell r="L109">
            <v>136</v>
          </cell>
          <cell r="M109">
            <v>16</v>
          </cell>
          <cell r="N109">
            <v>29</v>
          </cell>
          <cell r="O109">
            <v>17</v>
          </cell>
          <cell r="P109">
            <v>31</v>
          </cell>
          <cell r="Q109">
            <v>6</v>
          </cell>
          <cell r="S109">
            <v>292</v>
          </cell>
          <cell r="T109">
            <v>432</v>
          </cell>
          <cell r="U109">
            <v>0.47945205479452047</v>
          </cell>
        </row>
        <row r="110">
          <cell r="A110" t="str">
            <v xml:space="preserve">    Norway</v>
          </cell>
          <cell r="B110">
            <v>108</v>
          </cell>
          <cell r="C110">
            <v>252</v>
          </cell>
          <cell r="D110">
            <v>180</v>
          </cell>
          <cell r="F110">
            <v>15</v>
          </cell>
          <cell r="G110">
            <v>7</v>
          </cell>
          <cell r="H110">
            <v>5</v>
          </cell>
          <cell r="I110">
            <v>3</v>
          </cell>
          <cell r="J110">
            <v>9</v>
          </cell>
          <cell r="K110">
            <v>10</v>
          </cell>
          <cell r="L110">
            <v>7</v>
          </cell>
          <cell r="M110">
            <v>13</v>
          </cell>
          <cell r="N110">
            <v>22</v>
          </cell>
          <cell r="O110">
            <v>19</v>
          </cell>
          <cell r="P110">
            <v>12</v>
          </cell>
          <cell r="Q110">
            <v>17</v>
          </cell>
          <cell r="S110">
            <v>180</v>
          </cell>
          <cell r="T110">
            <v>139</v>
          </cell>
          <cell r="U110">
            <v>-0.22777777777777775</v>
          </cell>
        </row>
        <row r="111">
          <cell r="A111" t="str">
            <v xml:space="preserve">    Poland</v>
          </cell>
          <cell r="B111">
            <v>7</v>
          </cell>
          <cell r="C111">
            <v>10</v>
          </cell>
          <cell r="D111">
            <v>7</v>
          </cell>
          <cell r="F111">
            <v>3</v>
          </cell>
          <cell r="G111">
            <v>2</v>
          </cell>
          <cell r="H111">
            <v>1</v>
          </cell>
          <cell r="I111">
            <v>5</v>
          </cell>
          <cell r="J111">
            <v>2</v>
          </cell>
          <cell r="K111">
            <v>1</v>
          </cell>
          <cell r="L111">
            <v>1</v>
          </cell>
          <cell r="M111">
            <v>0</v>
          </cell>
          <cell r="N111">
            <v>4</v>
          </cell>
          <cell r="O111">
            <v>3</v>
          </cell>
          <cell r="P111">
            <v>1</v>
          </cell>
          <cell r="Q111">
            <v>0</v>
          </cell>
          <cell r="S111">
            <v>7</v>
          </cell>
          <cell r="T111">
            <v>23</v>
          </cell>
          <cell r="U111">
            <v>2.2857142857142856</v>
          </cell>
        </row>
        <row r="112">
          <cell r="A112" t="str">
            <v xml:space="preserve">    Portugal</v>
          </cell>
          <cell r="B112">
            <v>12</v>
          </cell>
          <cell r="C112">
            <v>26</v>
          </cell>
          <cell r="D112">
            <v>40</v>
          </cell>
          <cell r="F112">
            <v>5</v>
          </cell>
          <cell r="G112">
            <v>5</v>
          </cell>
          <cell r="H112">
            <v>5</v>
          </cell>
          <cell r="I112">
            <v>2</v>
          </cell>
          <cell r="J112">
            <v>4</v>
          </cell>
          <cell r="K112">
            <v>4</v>
          </cell>
          <cell r="L112">
            <v>1</v>
          </cell>
          <cell r="M112">
            <v>2</v>
          </cell>
          <cell r="N112">
            <v>5</v>
          </cell>
          <cell r="O112">
            <v>8</v>
          </cell>
          <cell r="P112">
            <v>1</v>
          </cell>
          <cell r="Q112">
            <v>2</v>
          </cell>
          <cell r="S112">
            <v>40</v>
          </cell>
          <cell r="T112">
            <v>44</v>
          </cell>
          <cell r="U112">
            <v>0.1</v>
          </cell>
        </row>
        <row r="113">
          <cell r="A113" t="str">
            <v xml:space="preserve">    Romania</v>
          </cell>
          <cell r="B113">
            <v>8</v>
          </cell>
          <cell r="C113">
            <v>2</v>
          </cell>
          <cell r="D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S113">
            <v>0</v>
          </cell>
          <cell r="T113">
            <v>0</v>
          </cell>
          <cell r="U113">
            <v>0</v>
          </cell>
        </row>
        <row r="114">
          <cell r="A114" t="str">
            <v xml:space="preserve">    Russia</v>
          </cell>
          <cell r="B114">
            <v>31</v>
          </cell>
          <cell r="C114">
            <v>56</v>
          </cell>
          <cell r="D114">
            <v>112</v>
          </cell>
          <cell r="F114">
            <v>12</v>
          </cell>
          <cell r="G114">
            <v>2</v>
          </cell>
          <cell r="H114">
            <v>4</v>
          </cell>
          <cell r="I114">
            <v>14</v>
          </cell>
          <cell r="J114">
            <v>11</v>
          </cell>
          <cell r="K114">
            <v>15</v>
          </cell>
          <cell r="L114">
            <v>3</v>
          </cell>
          <cell r="M114">
            <v>2</v>
          </cell>
          <cell r="N114">
            <v>6</v>
          </cell>
          <cell r="O114">
            <v>6</v>
          </cell>
          <cell r="P114">
            <v>1</v>
          </cell>
          <cell r="Q114">
            <v>1</v>
          </cell>
          <cell r="S114">
            <v>112</v>
          </cell>
          <cell r="T114">
            <v>77</v>
          </cell>
          <cell r="U114">
            <v>-0.3125</v>
          </cell>
        </row>
        <row r="115">
          <cell r="A115" t="str">
            <v xml:space="preserve">    Slovenia Republic</v>
          </cell>
          <cell r="B115">
            <v>0</v>
          </cell>
          <cell r="C115">
            <v>1</v>
          </cell>
          <cell r="D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A116" t="str">
            <v xml:space="preserve">    Spain</v>
          </cell>
          <cell r="B116">
            <v>1940</v>
          </cell>
          <cell r="C116">
            <v>1557</v>
          </cell>
          <cell r="D116">
            <v>1913</v>
          </cell>
          <cell r="F116">
            <v>167</v>
          </cell>
          <cell r="G116">
            <v>148</v>
          </cell>
          <cell r="H116">
            <v>119</v>
          </cell>
          <cell r="I116">
            <v>148</v>
          </cell>
          <cell r="J116">
            <v>196</v>
          </cell>
          <cell r="K116">
            <v>148</v>
          </cell>
          <cell r="L116">
            <v>165</v>
          </cell>
          <cell r="M116">
            <v>163</v>
          </cell>
          <cell r="N116">
            <v>171</v>
          </cell>
          <cell r="O116">
            <v>124</v>
          </cell>
          <cell r="P116">
            <v>117</v>
          </cell>
          <cell r="Q116">
            <v>117</v>
          </cell>
          <cell r="S116">
            <v>1913</v>
          </cell>
          <cell r="T116">
            <v>1783</v>
          </cell>
          <cell r="U116">
            <v>-6.7956089911134332E-2</v>
          </cell>
        </row>
        <row r="117">
          <cell r="A117" t="str">
            <v xml:space="preserve">    Sweden</v>
          </cell>
          <cell r="B117">
            <v>35</v>
          </cell>
          <cell r="C117">
            <v>26</v>
          </cell>
          <cell r="D117">
            <v>29</v>
          </cell>
          <cell r="F117">
            <v>20</v>
          </cell>
          <cell r="G117">
            <v>3</v>
          </cell>
          <cell r="H117">
            <v>6</v>
          </cell>
          <cell r="I117">
            <v>0</v>
          </cell>
          <cell r="J117">
            <v>2</v>
          </cell>
          <cell r="K117">
            <v>2</v>
          </cell>
          <cell r="L117">
            <v>4</v>
          </cell>
          <cell r="M117">
            <v>16</v>
          </cell>
          <cell r="N117">
            <v>3</v>
          </cell>
          <cell r="O117">
            <v>1</v>
          </cell>
          <cell r="P117">
            <v>1</v>
          </cell>
          <cell r="Q117">
            <v>1</v>
          </cell>
          <cell r="S117">
            <v>29</v>
          </cell>
          <cell r="T117">
            <v>59</v>
          </cell>
          <cell r="U117">
            <v>1.0344827586206895</v>
          </cell>
        </row>
        <row r="118">
          <cell r="A118" t="str">
            <v xml:space="preserve">    Switzerland</v>
          </cell>
          <cell r="B118">
            <v>312</v>
          </cell>
          <cell r="C118">
            <v>312</v>
          </cell>
          <cell r="D118">
            <v>306</v>
          </cell>
          <cell r="F118">
            <v>41</v>
          </cell>
          <cell r="G118">
            <v>20</v>
          </cell>
          <cell r="H118">
            <v>11</v>
          </cell>
          <cell r="I118">
            <v>5</v>
          </cell>
          <cell r="J118">
            <v>22</v>
          </cell>
          <cell r="K118">
            <v>28</v>
          </cell>
          <cell r="L118">
            <v>16</v>
          </cell>
          <cell r="M118">
            <v>38</v>
          </cell>
          <cell r="N118">
            <v>15</v>
          </cell>
          <cell r="O118">
            <v>20</v>
          </cell>
          <cell r="P118">
            <v>9</v>
          </cell>
          <cell r="Q118">
            <v>14</v>
          </cell>
          <cell r="S118">
            <v>298</v>
          </cell>
          <cell r="T118">
            <v>239</v>
          </cell>
          <cell r="U118">
            <v>-0.19798657718120805</v>
          </cell>
        </row>
        <row r="119">
          <cell r="A119" t="str">
            <v xml:space="preserve">    Turkey</v>
          </cell>
          <cell r="B119">
            <v>41</v>
          </cell>
          <cell r="C119">
            <v>39</v>
          </cell>
          <cell r="D119">
            <v>121</v>
          </cell>
          <cell r="F119">
            <v>11</v>
          </cell>
          <cell r="G119">
            <v>5</v>
          </cell>
          <cell r="H119">
            <v>1</v>
          </cell>
          <cell r="I119">
            <v>0</v>
          </cell>
          <cell r="J119">
            <v>3</v>
          </cell>
          <cell r="K119">
            <v>1</v>
          </cell>
          <cell r="L119">
            <v>41</v>
          </cell>
          <cell r="M119">
            <v>28</v>
          </cell>
          <cell r="N119">
            <v>20</v>
          </cell>
          <cell r="O119">
            <v>37</v>
          </cell>
          <cell r="P119">
            <v>38</v>
          </cell>
          <cell r="Q119">
            <v>16</v>
          </cell>
          <cell r="S119">
            <v>129</v>
          </cell>
          <cell r="T119">
            <v>201</v>
          </cell>
          <cell r="U119">
            <v>0.55813953488372103</v>
          </cell>
        </row>
        <row r="120">
          <cell r="A120" t="str">
            <v xml:space="preserve">    United Kingdom</v>
          </cell>
          <cell r="B120">
            <v>502</v>
          </cell>
          <cell r="C120">
            <v>1918</v>
          </cell>
          <cell r="D120">
            <v>4867</v>
          </cell>
          <cell r="F120">
            <v>949</v>
          </cell>
          <cell r="G120">
            <v>1008</v>
          </cell>
          <cell r="H120">
            <v>809</v>
          </cell>
          <cell r="I120">
            <v>1284</v>
          </cell>
          <cell r="J120">
            <v>971</v>
          </cell>
          <cell r="K120">
            <v>897</v>
          </cell>
          <cell r="L120">
            <v>739</v>
          </cell>
          <cell r="M120">
            <v>728</v>
          </cell>
          <cell r="N120">
            <v>823</v>
          </cell>
          <cell r="O120">
            <v>685</v>
          </cell>
          <cell r="P120">
            <v>1083</v>
          </cell>
          <cell r="Q120">
            <v>744</v>
          </cell>
          <cell r="S120">
            <v>4867</v>
          </cell>
          <cell r="T120">
            <v>10720</v>
          </cell>
          <cell r="U120">
            <v>1.2025888637764535</v>
          </cell>
        </row>
        <row r="121">
          <cell r="A121" t="str">
            <v xml:space="preserve">    - England</v>
          </cell>
          <cell r="B121">
            <v>491</v>
          </cell>
          <cell r="C121">
            <v>1896</v>
          </cell>
          <cell r="D121">
            <v>4834</v>
          </cell>
          <cell r="F121">
            <v>944</v>
          </cell>
          <cell r="G121">
            <v>1008</v>
          </cell>
          <cell r="H121">
            <v>809</v>
          </cell>
          <cell r="I121">
            <v>1277</v>
          </cell>
          <cell r="J121">
            <v>966</v>
          </cell>
          <cell r="K121">
            <v>895</v>
          </cell>
          <cell r="L121">
            <v>738</v>
          </cell>
          <cell r="M121">
            <v>727</v>
          </cell>
          <cell r="N121">
            <v>823</v>
          </cell>
          <cell r="O121">
            <v>685</v>
          </cell>
          <cell r="P121">
            <v>1080</v>
          </cell>
          <cell r="Q121">
            <v>743</v>
          </cell>
          <cell r="S121">
            <v>4834</v>
          </cell>
          <cell r="T121">
            <v>10695</v>
          </cell>
          <cell r="U121">
            <v>1.212453454695904</v>
          </cell>
        </row>
        <row r="122">
          <cell r="A122" t="str">
            <v xml:space="preserve">    - Northern Ireland</v>
          </cell>
          <cell r="B122">
            <v>7</v>
          </cell>
          <cell r="C122">
            <v>22</v>
          </cell>
          <cell r="D122">
            <v>21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S122">
            <v>21</v>
          </cell>
          <cell r="T122">
            <v>0</v>
          </cell>
          <cell r="U122">
            <v>-1</v>
          </cell>
        </row>
        <row r="123">
          <cell r="A123" t="str">
            <v xml:space="preserve">    - Scotland</v>
          </cell>
          <cell r="B123">
            <v>4</v>
          </cell>
          <cell r="C123">
            <v>0</v>
          </cell>
          <cell r="D123">
            <v>12</v>
          </cell>
          <cell r="F123">
            <v>5</v>
          </cell>
          <cell r="G123">
            <v>0</v>
          </cell>
          <cell r="H123">
            <v>0</v>
          </cell>
          <cell r="I123">
            <v>7</v>
          </cell>
          <cell r="J123">
            <v>5</v>
          </cell>
          <cell r="K123">
            <v>2</v>
          </cell>
          <cell r="L123">
            <v>1</v>
          </cell>
          <cell r="M123">
            <v>1</v>
          </cell>
          <cell r="N123">
            <v>0</v>
          </cell>
          <cell r="O123">
            <v>0</v>
          </cell>
          <cell r="P123">
            <v>3</v>
          </cell>
          <cell r="Q123">
            <v>1</v>
          </cell>
          <cell r="S123">
            <v>12</v>
          </cell>
          <cell r="T123">
            <v>25</v>
          </cell>
          <cell r="U123">
            <v>1.0833333333333335</v>
          </cell>
        </row>
        <row r="124">
          <cell r="A124" t="str">
            <v xml:space="preserve">    Yugoslavia</v>
          </cell>
          <cell r="B124">
            <v>2</v>
          </cell>
          <cell r="C124">
            <v>0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S124">
            <v>0</v>
          </cell>
          <cell r="T124">
            <v>0</v>
          </cell>
          <cell r="U124">
            <v>0</v>
          </cell>
        </row>
        <row r="127">
          <cell r="A127" t="str">
            <v>PHILIPPINE OVERSEAS EMPLOYMENT ADMINISTRATION</v>
          </cell>
        </row>
        <row r="128">
          <cell r="A128" t="str">
            <v>Deployed Landbased Overseas Filipino Workers by Destination</v>
          </cell>
        </row>
        <row r="132">
          <cell r="B132">
            <v>1998</v>
          </cell>
          <cell r="C132">
            <v>1999</v>
          </cell>
          <cell r="D132">
            <v>2000</v>
          </cell>
          <cell r="F132">
            <v>36892</v>
          </cell>
          <cell r="G132">
            <v>36923</v>
          </cell>
          <cell r="H132">
            <v>36951</v>
          </cell>
          <cell r="I132">
            <v>36982</v>
          </cell>
          <cell r="J132">
            <v>37012</v>
          </cell>
          <cell r="K132">
            <v>37043</v>
          </cell>
          <cell r="L132">
            <v>37073</v>
          </cell>
          <cell r="M132">
            <v>37104</v>
          </cell>
          <cell r="N132">
            <v>37135</v>
          </cell>
          <cell r="O132">
            <v>37165</v>
          </cell>
          <cell r="P132">
            <v>37196</v>
          </cell>
          <cell r="Q132">
            <v>37226</v>
          </cell>
          <cell r="S132" t="str">
            <v xml:space="preserve">     2000</v>
          </cell>
          <cell r="T132" t="str">
            <v xml:space="preserve">     2001</v>
          </cell>
          <cell r="U132" t="str">
            <v>% Change</v>
          </cell>
        </row>
        <row r="134">
          <cell r="A134" t="str">
            <v>AMERICAS</v>
          </cell>
          <cell r="B134">
            <v>9152</v>
          </cell>
          <cell r="C134">
            <v>9045</v>
          </cell>
          <cell r="D134">
            <v>7624</v>
          </cell>
          <cell r="F134">
            <v>1274</v>
          </cell>
          <cell r="G134">
            <v>825</v>
          </cell>
          <cell r="H134">
            <v>793</v>
          </cell>
          <cell r="I134">
            <v>733</v>
          </cell>
          <cell r="J134">
            <v>851</v>
          </cell>
          <cell r="K134">
            <v>934</v>
          </cell>
          <cell r="L134">
            <v>965</v>
          </cell>
          <cell r="M134">
            <v>1114</v>
          </cell>
          <cell r="N134">
            <v>795</v>
          </cell>
          <cell r="O134">
            <v>983</v>
          </cell>
          <cell r="P134">
            <v>697</v>
          </cell>
          <cell r="Q134">
            <v>715</v>
          </cell>
          <cell r="S134">
            <v>7624</v>
          </cell>
          <cell r="T134">
            <v>10679</v>
          </cell>
          <cell r="U134">
            <v>0.40070828961175242</v>
          </cell>
        </row>
        <row r="135">
          <cell r="A135" t="str">
            <v xml:space="preserve">    Antigua</v>
          </cell>
          <cell r="B135">
            <v>9</v>
          </cell>
          <cell r="C135">
            <v>0</v>
          </cell>
          <cell r="D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2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S135">
            <v>0</v>
          </cell>
          <cell r="T135">
            <v>2</v>
          </cell>
          <cell r="U135">
            <v>0</v>
          </cell>
        </row>
        <row r="136">
          <cell r="A136" t="str">
            <v xml:space="preserve">    Argentina</v>
          </cell>
          <cell r="B136">
            <v>23</v>
          </cell>
          <cell r="C136">
            <v>41</v>
          </cell>
          <cell r="D136">
            <v>40</v>
          </cell>
          <cell r="F136">
            <v>1</v>
          </cell>
          <cell r="G136">
            <v>0</v>
          </cell>
          <cell r="H136">
            <v>0</v>
          </cell>
          <cell r="I136">
            <v>1</v>
          </cell>
          <cell r="J136">
            <v>0</v>
          </cell>
          <cell r="K136">
            <v>5</v>
          </cell>
          <cell r="L136">
            <v>13</v>
          </cell>
          <cell r="M136">
            <v>3</v>
          </cell>
          <cell r="N136">
            <v>1</v>
          </cell>
          <cell r="O136">
            <v>0</v>
          </cell>
          <cell r="P136">
            <v>0</v>
          </cell>
          <cell r="Q136">
            <v>10</v>
          </cell>
          <cell r="S136">
            <v>40</v>
          </cell>
          <cell r="T136">
            <v>34</v>
          </cell>
          <cell r="U136">
            <v>-0.15</v>
          </cell>
        </row>
        <row r="137">
          <cell r="A137" t="str">
            <v xml:space="preserve">    Armenia</v>
          </cell>
          <cell r="B137">
            <v>0</v>
          </cell>
          <cell r="C137">
            <v>1</v>
          </cell>
          <cell r="D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A138" t="str">
            <v xml:space="preserve">    Aruba</v>
          </cell>
          <cell r="B138">
            <v>792</v>
          </cell>
          <cell r="C138">
            <v>1428</v>
          </cell>
          <cell r="D138">
            <v>168</v>
          </cell>
          <cell r="F138">
            <v>5</v>
          </cell>
          <cell r="G138">
            <v>1</v>
          </cell>
          <cell r="H138">
            <v>2</v>
          </cell>
          <cell r="I138">
            <v>7</v>
          </cell>
          <cell r="J138">
            <v>22</v>
          </cell>
          <cell r="K138">
            <v>26</v>
          </cell>
          <cell r="L138">
            <v>15</v>
          </cell>
          <cell r="M138">
            <v>7</v>
          </cell>
          <cell r="N138">
            <v>7</v>
          </cell>
          <cell r="O138">
            <v>11</v>
          </cell>
          <cell r="P138">
            <v>11</v>
          </cell>
          <cell r="Q138">
            <v>5</v>
          </cell>
          <cell r="S138">
            <v>168</v>
          </cell>
          <cell r="T138">
            <v>119</v>
          </cell>
          <cell r="U138">
            <v>-0.29166666666666663</v>
          </cell>
        </row>
        <row r="139">
          <cell r="A139" t="str">
            <v xml:space="preserve">    Bahamas</v>
          </cell>
          <cell r="B139">
            <v>22</v>
          </cell>
          <cell r="C139">
            <v>32</v>
          </cell>
          <cell r="D139">
            <v>41</v>
          </cell>
          <cell r="F139">
            <v>4</v>
          </cell>
          <cell r="G139">
            <v>7</v>
          </cell>
          <cell r="H139">
            <v>6</v>
          </cell>
          <cell r="I139">
            <v>13</v>
          </cell>
          <cell r="J139">
            <v>10</v>
          </cell>
          <cell r="K139">
            <v>13</v>
          </cell>
          <cell r="L139">
            <v>3</v>
          </cell>
          <cell r="M139">
            <v>12</v>
          </cell>
          <cell r="N139">
            <v>17</v>
          </cell>
          <cell r="O139">
            <v>28</v>
          </cell>
          <cell r="P139">
            <v>6</v>
          </cell>
          <cell r="Q139">
            <v>9</v>
          </cell>
          <cell r="S139">
            <v>41</v>
          </cell>
          <cell r="T139">
            <v>128</v>
          </cell>
          <cell r="U139">
            <v>2.1219512195121952</v>
          </cell>
        </row>
        <row r="140">
          <cell r="A140" t="str">
            <v xml:space="preserve">    Barbados</v>
          </cell>
          <cell r="B140">
            <v>0</v>
          </cell>
          <cell r="C140">
            <v>0</v>
          </cell>
          <cell r="D140">
            <v>50</v>
          </cell>
          <cell r="F140">
            <v>36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S140">
            <v>50</v>
          </cell>
          <cell r="T140">
            <v>36</v>
          </cell>
          <cell r="U140">
            <v>-0.28000000000000003</v>
          </cell>
        </row>
        <row r="141">
          <cell r="A141" t="str">
            <v xml:space="preserve">    Belize</v>
          </cell>
          <cell r="B141">
            <v>0</v>
          </cell>
          <cell r="C141">
            <v>56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A142" t="str">
            <v xml:space="preserve">    Bermuda</v>
          </cell>
          <cell r="B142">
            <v>177</v>
          </cell>
          <cell r="C142">
            <v>128</v>
          </cell>
          <cell r="D142">
            <v>239</v>
          </cell>
          <cell r="F142">
            <v>3</v>
          </cell>
          <cell r="G142">
            <v>48</v>
          </cell>
          <cell r="H142">
            <v>48</v>
          </cell>
          <cell r="I142">
            <v>4</v>
          </cell>
          <cell r="J142">
            <v>23</v>
          </cell>
          <cell r="K142">
            <v>8</v>
          </cell>
          <cell r="L142">
            <v>11</v>
          </cell>
          <cell r="M142">
            <v>9</v>
          </cell>
          <cell r="N142">
            <v>15</v>
          </cell>
          <cell r="O142">
            <v>9</v>
          </cell>
          <cell r="P142">
            <v>16</v>
          </cell>
          <cell r="Q142">
            <v>2</v>
          </cell>
          <cell r="S142">
            <v>239</v>
          </cell>
          <cell r="T142">
            <v>196</v>
          </cell>
          <cell r="U142">
            <v>-0.17991631799163177</v>
          </cell>
        </row>
        <row r="143">
          <cell r="A143" t="str">
            <v xml:space="preserve">    Brazil</v>
          </cell>
          <cell r="B143">
            <v>19</v>
          </cell>
          <cell r="C143">
            <v>35</v>
          </cell>
          <cell r="D143">
            <v>61</v>
          </cell>
          <cell r="F143">
            <v>6</v>
          </cell>
          <cell r="G143">
            <v>3</v>
          </cell>
          <cell r="H143">
            <v>2</v>
          </cell>
          <cell r="I143">
            <v>12</v>
          </cell>
          <cell r="J143">
            <v>2</v>
          </cell>
          <cell r="K143">
            <v>3</v>
          </cell>
          <cell r="L143">
            <v>0</v>
          </cell>
          <cell r="M143">
            <v>3</v>
          </cell>
          <cell r="N143">
            <v>3</v>
          </cell>
          <cell r="O143">
            <v>3</v>
          </cell>
          <cell r="P143">
            <v>1</v>
          </cell>
          <cell r="Q143">
            <v>3</v>
          </cell>
          <cell r="S143">
            <v>61</v>
          </cell>
          <cell r="T143">
            <v>41</v>
          </cell>
          <cell r="U143">
            <v>-0.32786885245901642</v>
          </cell>
        </row>
        <row r="144">
          <cell r="A144" t="str">
            <v xml:space="preserve">    Canada</v>
          </cell>
          <cell r="B144">
            <v>1957</v>
          </cell>
          <cell r="C144">
            <v>2020</v>
          </cell>
          <cell r="D144">
            <v>1915</v>
          </cell>
          <cell r="F144">
            <v>305</v>
          </cell>
          <cell r="G144">
            <v>347</v>
          </cell>
          <cell r="H144">
            <v>278</v>
          </cell>
          <cell r="I144">
            <v>216</v>
          </cell>
          <cell r="J144">
            <v>293</v>
          </cell>
          <cell r="K144">
            <v>263</v>
          </cell>
          <cell r="L144">
            <v>283</v>
          </cell>
          <cell r="M144">
            <v>281</v>
          </cell>
          <cell r="N144">
            <v>273</v>
          </cell>
          <cell r="O144">
            <v>184</v>
          </cell>
          <cell r="P144">
            <v>217</v>
          </cell>
          <cell r="Q144">
            <v>192</v>
          </cell>
          <cell r="S144">
            <v>1915</v>
          </cell>
          <cell r="T144">
            <v>3132</v>
          </cell>
          <cell r="U144">
            <v>0.63550913838120104</v>
          </cell>
        </row>
        <row r="145">
          <cell r="A145" t="str">
            <v xml:space="preserve">    Caribbean (unsp.) </v>
          </cell>
          <cell r="B145">
            <v>0</v>
          </cell>
          <cell r="C145">
            <v>0</v>
          </cell>
          <cell r="D145">
            <v>2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14</v>
          </cell>
          <cell r="K145">
            <v>0</v>
          </cell>
          <cell r="L145">
            <v>5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S145">
            <v>2</v>
          </cell>
          <cell r="T145">
            <v>19</v>
          </cell>
          <cell r="U145">
            <v>8.5</v>
          </cell>
        </row>
        <row r="146">
          <cell r="A146" t="str">
            <v xml:space="preserve">    Cayman Is.</v>
          </cell>
          <cell r="B146">
            <v>200</v>
          </cell>
          <cell r="C146">
            <v>278</v>
          </cell>
          <cell r="D146">
            <v>352</v>
          </cell>
          <cell r="F146">
            <v>44</v>
          </cell>
          <cell r="G146">
            <v>20</v>
          </cell>
          <cell r="H146">
            <v>33</v>
          </cell>
          <cell r="I146">
            <v>44</v>
          </cell>
          <cell r="J146">
            <v>38</v>
          </cell>
          <cell r="K146">
            <v>54</v>
          </cell>
          <cell r="L146">
            <v>48</v>
          </cell>
          <cell r="M146">
            <v>73</v>
          </cell>
          <cell r="N146">
            <v>44</v>
          </cell>
          <cell r="O146">
            <v>61</v>
          </cell>
          <cell r="P146">
            <v>65</v>
          </cell>
          <cell r="Q146">
            <v>121</v>
          </cell>
          <cell r="S146">
            <v>352</v>
          </cell>
          <cell r="T146">
            <v>645</v>
          </cell>
          <cell r="U146">
            <v>0.83238636363636354</v>
          </cell>
        </row>
        <row r="147">
          <cell r="A147" t="str">
            <v xml:space="preserve">    Chile</v>
          </cell>
          <cell r="B147">
            <v>34</v>
          </cell>
          <cell r="C147">
            <v>5</v>
          </cell>
          <cell r="D147">
            <v>1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1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S147">
            <v>1</v>
          </cell>
          <cell r="T147">
            <v>1</v>
          </cell>
          <cell r="U147">
            <v>0</v>
          </cell>
        </row>
        <row r="148">
          <cell r="A148" t="str">
            <v xml:space="preserve">    Colombia</v>
          </cell>
          <cell r="B148">
            <v>3</v>
          </cell>
          <cell r="C148">
            <v>1</v>
          </cell>
          <cell r="D148">
            <v>7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1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S148">
            <v>7</v>
          </cell>
          <cell r="T148">
            <v>1</v>
          </cell>
          <cell r="U148">
            <v>-0.85714285714285721</v>
          </cell>
        </row>
        <row r="149">
          <cell r="A149" t="str">
            <v xml:space="preserve">    Costa Rica</v>
          </cell>
          <cell r="B149">
            <v>2</v>
          </cell>
          <cell r="C149">
            <v>11</v>
          </cell>
          <cell r="D149">
            <v>1</v>
          </cell>
          <cell r="F149">
            <v>0</v>
          </cell>
          <cell r="G149">
            <v>0</v>
          </cell>
          <cell r="H149">
            <v>1</v>
          </cell>
          <cell r="I149">
            <v>0</v>
          </cell>
          <cell r="J149">
            <v>0</v>
          </cell>
          <cell r="K149">
            <v>23</v>
          </cell>
          <cell r="L149">
            <v>0</v>
          </cell>
          <cell r="M149">
            <v>0</v>
          </cell>
          <cell r="N149">
            <v>2</v>
          </cell>
          <cell r="O149">
            <v>0</v>
          </cell>
          <cell r="P149">
            <v>0</v>
          </cell>
          <cell r="Q149">
            <v>0</v>
          </cell>
          <cell r="S149">
            <v>1</v>
          </cell>
          <cell r="T149">
            <v>26</v>
          </cell>
          <cell r="U149">
            <v>0</v>
          </cell>
        </row>
        <row r="150">
          <cell r="A150" t="str">
            <v xml:space="preserve">    Cuba</v>
          </cell>
          <cell r="B150">
            <v>314</v>
          </cell>
          <cell r="C150">
            <v>299</v>
          </cell>
          <cell r="D150">
            <v>319</v>
          </cell>
          <cell r="F150">
            <v>44</v>
          </cell>
          <cell r="G150">
            <v>31</v>
          </cell>
          <cell r="H150">
            <v>17</v>
          </cell>
          <cell r="I150">
            <v>10</v>
          </cell>
          <cell r="J150">
            <v>0</v>
          </cell>
          <cell r="K150">
            <v>1</v>
          </cell>
          <cell r="L150">
            <v>10</v>
          </cell>
          <cell r="M150">
            <v>30</v>
          </cell>
          <cell r="N150">
            <v>21</v>
          </cell>
          <cell r="O150">
            <v>27</v>
          </cell>
          <cell r="P150">
            <v>9</v>
          </cell>
          <cell r="Q150">
            <v>16</v>
          </cell>
          <cell r="S150">
            <v>319</v>
          </cell>
          <cell r="T150">
            <v>216</v>
          </cell>
          <cell r="U150">
            <v>-0.32288401253918497</v>
          </cell>
        </row>
        <row r="151">
          <cell r="A151" t="str">
            <v xml:space="preserve">    Diego Garcia</v>
          </cell>
          <cell r="B151">
            <v>1444</v>
          </cell>
          <cell r="C151">
            <v>673</v>
          </cell>
          <cell r="D151">
            <v>306</v>
          </cell>
          <cell r="F151">
            <v>13</v>
          </cell>
          <cell r="G151">
            <v>9</v>
          </cell>
          <cell r="H151">
            <v>5</v>
          </cell>
          <cell r="I151">
            <v>20</v>
          </cell>
          <cell r="J151">
            <v>2</v>
          </cell>
          <cell r="K151">
            <v>17</v>
          </cell>
          <cell r="L151">
            <v>32</v>
          </cell>
          <cell r="M151">
            <v>238</v>
          </cell>
          <cell r="N151">
            <v>9</v>
          </cell>
          <cell r="O151">
            <v>282</v>
          </cell>
          <cell r="P151">
            <v>82</v>
          </cell>
          <cell r="Q151">
            <v>17</v>
          </cell>
          <cell r="S151">
            <v>306</v>
          </cell>
          <cell r="T151">
            <v>726</v>
          </cell>
          <cell r="U151">
            <v>1.3725490196078431</v>
          </cell>
        </row>
        <row r="152">
          <cell r="A152" t="str">
            <v xml:space="preserve">    Dominica</v>
          </cell>
          <cell r="B152">
            <v>1</v>
          </cell>
          <cell r="C152">
            <v>0</v>
          </cell>
          <cell r="D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S152">
            <v>0</v>
          </cell>
          <cell r="T152">
            <v>0</v>
          </cell>
          <cell r="U152">
            <v>0</v>
          </cell>
        </row>
        <row r="153">
          <cell r="A153" t="str">
            <v xml:space="preserve">    Dominican Republic</v>
          </cell>
          <cell r="B153">
            <v>7</v>
          </cell>
          <cell r="C153">
            <v>4</v>
          </cell>
          <cell r="D153">
            <v>1</v>
          </cell>
          <cell r="F153">
            <v>3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3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1</v>
          </cell>
          <cell r="S153">
            <v>1</v>
          </cell>
          <cell r="T153">
            <v>7</v>
          </cell>
          <cell r="U153">
            <v>6</v>
          </cell>
        </row>
        <row r="154">
          <cell r="A154" t="str">
            <v xml:space="preserve">    Ecuador</v>
          </cell>
          <cell r="B154">
            <v>0</v>
          </cell>
          <cell r="C154">
            <v>4</v>
          </cell>
          <cell r="D154">
            <v>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S154">
            <v>1</v>
          </cell>
          <cell r="T154">
            <v>0</v>
          </cell>
          <cell r="U154">
            <v>-1</v>
          </cell>
        </row>
        <row r="155">
          <cell r="A155" t="str">
            <v xml:space="preserve">    El Salvador</v>
          </cell>
          <cell r="B155">
            <v>1</v>
          </cell>
          <cell r="C155">
            <v>0</v>
          </cell>
          <cell r="D155">
            <v>4</v>
          </cell>
          <cell r="F155">
            <v>0</v>
          </cell>
          <cell r="G155">
            <v>1</v>
          </cell>
          <cell r="H155">
            <v>0</v>
          </cell>
          <cell r="I155">
            <v>1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1</v>
          </cell>
          <cell r="O155">
            <v>0</v>
          </cell>
          <cell r="P155">
            <v>0</v>
          </cell>
          <cell r="Q155">
            <v>0</v>
          </cell>
          <cell r="S155">
            <v>4</v>
          </cell>
          <cell r="T155">
            <v>4</v>
          </cell>
          <cell r="U155">
            <v>0</v>
          </cell>
        </row>
        <row r="156">
          <cell r="A156" t="str">
            <v xml:space="preserve">    Grenada</v>
          </cell>
          <cell r="B156">
            <v>8</v>
          </cell>
          <cell r="C156">
            <v>9</v>
          </cell>
          <cell r="D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S156">
            <v>0</v>
          </cell>
          <cell r="T156">
            <v>0</v>
          </cell>
          <cell r="U156">
            <v>0</v>
          </cell>
        </row>
        <row r="157">
          <cell r="A157" t="str">
            <v xml:space="preserve">    Guam</v>
          </cell>
          <cell r="B157">
            <v>812</v>
          </cell>
          <cell r="C157">
            <v>370</v>
          </cell>
          <cell r="D157">
            <v>209</v>
          </cell>
          <cell r="F157">
            <v>17</v>
          </cell>
          <cell r="G157">
            <v>13</v>
          </cell>
          <cell r="H157">
            <v>39</v>
          </cell>
          <cell r="I157">
            <v>16</v>
          </cell>
          <cell r="J157">
            <v>13</v>
          </cell>
          <cell r="K157">
            <v>23</v>
          </cell>
          <cell r="L157">
            <v>30</v>
          </cell>
          <cell r="M157">
            <v>14</v>
          </cell>
          <cell r="N157">
            <v>5</v>
          </cell>
          <cell r="O157">
            <v>7</v>
          </cell>
          <cell r="P157">
            <v>7</v>
          </cell>
          <cell r="Q157">
            <v>11</v>
          </cell>
          <cell r="S157">
            <v>209</v>
          </cell>
          <cell r="T157">
            <v>195</v>
          </cell>
          <cell r="U157">
            <v>-6.6985645933014371E-2</v>
          </cell>
        </row>
        <row r="158">
          <cell r="A158" t="str">
            <v xml:space="preserve">    Guatemala</v>
          </cell>
          <cell r="B158">
            <v>1</v>
          </cell>
          <cell r="C158">
            <v>11</v>
          </cell>
          <cell r="D158">
            <v>1</v>
          </cell>
          <cell r="F158">
            <v>2</v>
          </cell>
          <cell r="G158">
            <v>0</v>
          </cell>
          <cell r="H158">
            <v>20</v>
          </cell>
          <cell r="I158">
            <v>6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S158">
            <v>1</v>
          </cell>
          <cell r="T158">
            <v>28</v>
          </cell>
          <cell r="U158">
            <v>0</v>
          </cell>
        </row>
        <row r="159">
          <cell r="A159" t="str">
            <v xml:space="preserve">    Guyana</v>
          </cell>
          <cell r="B159">
            <v>4</v>
          </cell>
          <cell r="C159">
            <v>5</v>
          </cell>
          <cell r="D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S159">
            <v>0</v>
          </cell>
          <cell r="T159">
            <v>0</v>
          </cell>
          <cell r="U159">
            <v>0</v>
          </cell>
        </row>
        <row r="160">
          <cell r="A160" t="str">
            <v xml:space="preserve">    Haiti</v>
          </cell>
          <cell r="B160">
            <v>11</v>
          </cell>
          <cell r="C160">
            <v>20</v>
          </cell>
          <cell r="D160">
            <v>24</v>
          </cell>
          <cell r="F160">
            <v>5</v>
          </cell>
          <cell r="G160">
            <v>3</v>
          </cell>
          <cell r="H160">
            <v>0</v>
          </cell>
          <cell r="I160">
            <v>2</v>
          </cell>
          <cell r="J160">
            <v>15</v>
          </cell>
          <cell r="K160">
            <v>3</v>
          </cell>
          <cell r="L160">
            <v>5</v>
          </cell>
          <cell r="M160">
            <v>2</v>
          </cell>
          <cell r="N160">
            <v>2</v>
          </cell>
          <cell r="O160">
            <v>0</v>
          </cell>
          <cell r="P160">
            <v>0</v>
          </cell>
          <cell r="Q160">
            <v>0</v>
          </cell>
          <cell r="S160">
            <v>24</v>
          </cell>
          <cell r="T160">
            <v>37</v>
          </cell>
          <cell r="U160">
            <v>0.54166666666666674</v>
          </cell>
        </row>
        <row r="161">
          <cell r="A161" t="str">
            <v xml:space="preserve">    Hawaii</v>
          </cell>
          <cell r="B161">
            <v>0</v>
          </cell>
          <cell r="C161">
            <v>0</v>
          </cell>
          <cell r="D161">
            <v>1</v>
          </cell>
          <cell r="F161">
            <v>0</v>
          </cell>
          <cell r="G161">
            <v>1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13</v>
          </cell>
          <cell r="P161">
            <v>0</v>
          </cell>
          <cell r="Q161">
            <v>27</v>
          </cell>
          <cell r="S161">
            <v>1</v>
          </cell>
          <cell r="T161">
            <v>41</v>
          </cell>
          <cell r="U161">
            <v>0</v>
          </cell>
        </row>
        <row r="162">
          <cell r="A162" t="str">
            <v xml:space="preserve">    Honduras</v>
          </cell>
          <cell r="B162">
            <v>11</v>
          </cell>
          <cell r="C162">
            <v>12</v>
          </cell>
          <cell r="D162">
            <v>4</v>
          </cell>
          <cell r="F162">
            <v>0</v>
          </cell>
          <cell r="G162">
            <v>0</v>
          </cell>
          <cell r="H162">
            <v>0</v>
          </cell>
          <cell r="I162">
            <v>3</v>
          </cell>
          <cell r="J162">
            <v>0</v>
          </cell>
          <cell r="K162">
            <v>0</v>
          </cell>
          <cell r="L162">
            <v>1</v>
          </cell>
          <cell r="M162">
            <v>0</v>
          </cell>
          <cell r="N162">
            <v>1</v>
          </cell>
          <cell r="O162">
            <v>0</v>
          </cell>
          <cell r="P162">
            <v>0</v>
          </cell>
          <cell r="Q162">
            <v>2</v>
          </cell>
          <cell r="S162">
            <v>4</v>
          </cell>
          <cell r="T162">
            <v>7</v>
          </cell>
          <cell r="U162">
            <v>0.75</v>
          </cell>
        </row>
        <row r="163">
          <cell r="A163" t="str">
            <v xml:space="preserve">    Jamaica</v>
          </cell>
          <cell r="B163">
            <v>27</v>
          </cell>
          <cell r="C163">
            <v>26</v>
          </cell>
          <cell r="D163">
            <v>13</v>
          </cell>
          <cell r="F163">
            <v>2</v>
          </cell>
          <cell r="G163">
            <v>0</v>
          </cell>
          <cell r="H163">
            <v>0</v>
          </cell>
          <cell r="I163">
            <v>0</v>
          </cell>
          <cell r="J163">
            <v>2</v>
          </cell>
          <cell r="K163">
            <v>1</v>
          </cell>
          <cell r="L163">
            <v>0</v>
          </cell>
          <cell r="M163">
            <v>0</v>
          </cell>
          <cell r="N163">
            <v>0</v>
          </cell>
          <cell r="O163">
            <v>1</v>
          </cell>
          <cell r="P163">
            <v>0</v>
          </cell>
          <cell r="Q163">
            <v>2</v>
          </cell>
          <cell r="S163">
            <v>13</v>
          </cell>
          <cell r="T163">
            <v>8</v>
          </cell>
          <cell r="U163">
            <v>-0.38461538461538458</v>
          </cell>
        </row>
        <row r="164">
          <cell r="A164" t="str">
            <v xml:space="preserve">    Mexico</v>
          </cell>
          <cell r="B164">
            <v>33</v>
          </cell>
          <cell r="C164">
            <v>90</v>
          </cell>
          <cell r="D164">
            <v>241</v>
          </cell>
          <cell r="F164">
            <v>51</v>
          </cell>
          <cell r="G164">
            <v>15</v>
          </cell>
          <cell r="H164">
            <v>54</v>
          </cell>
          <cell r="I164">
            <v>15</v>
          </cell>
          <cell r="J164">
            <v>16</v>
          </cell>
          <cell r="K164">
            <v>22</v>
          </cell>
          <cell r="L164">
            <v>17</v>
          </cell>
          <cell r="M164">
            <v>15</v>
          </cell>
          <cell r="N164">
            <v>16</v>
          </cell>
          <cell r="O164">
            <v>13</v>
          </cell>
          <cell r="P164">
            <v>6</v>
          </cell>
          <cell r="Q164">
            <v>2</v>
          </cell>
          <cell r="S164">
            <v>241</v>
          </cell>
          <cell r="T164">
            <v>242</v>
          </cell>
          <cell r="U164">
            <v>4.1493775933609811E-3</v>
          </cell>
        </row>
        <row r="165">
          <cell r="A165" t="str">
            <v xml:space="preserve">    Midway Is.</v>
          </cell>
          <cell r="B165">
            <v>23</v>
          </cell>
          <cell r="C165">
            <v>21</v>
          </cell>
          <cell r="D165">
            <v>25</v>
          </cell>
          <cell r="F165">
            <v>2</v>
          </cell>
          <cell r="G165">
            <v>4</v>
          </cell>
          <cell r="H165">
            <v>0</v>
          </cell>
          <cell r="I165">
            <v>0</v>
          </cell>
          <cell r="J165">
            <v>3</v>
          </cell>
          <cell r="K165">
            <v>5</v>
          </cell>
          <cell r="L165">
            <v>0</v>
          </cell>
          <cell r="M165">
            <v>3</v>
          </cell>
          <cell r="N165">
            <v>4</v>
          </cell>
          <cell r="O165">
            <v>2</v>
          </cell>
          <cell r="P165">
            <v>1</v>
          </cell>
          <cell r="Q165">
            <v>3</v>
          </cell>
          <cell r="S165">
            <v>25</v>
          </cell>
          <cell r="T165">
            <v>27</v>
          </cell>
          <cell r="U165">
            <v>8.0000000000000071E-2</v>
          </cell>
        </row>
        <row r="166">
          <cell r="A166" t="str">
            <v xml:space="preserve">    Netherlands Antilles</v>
          </cell>
          <cell r="B166">
            <v>0</v>
          </cell>
          <cell r="C166">
            <v>1</v>
          </cell>
          <cell r="D166">
            <v>15</v>
          </cell>
          <cell r="F166">
            <v>0</v>
          </cell>
          <cell r="G166">
            <v>2</v>
          </cell>
          <cell r="H166">
            <v>1</v>
          </cell>
          <cell r="I166">
            <v>7</v>
          </cell>
          <cell r="J166">
            <v>0</v>
          </cell>
          <cell r="K166">
            <v>0</v>
          </cell>
          <cell r="L166">
            <v>2</v>
          </cell>
          <cell r="M166">
            <v>2</v>
          </cell>
          <cell r="N166">
            <v>4</v>
          </cell>
          <cell r="O166">
            <v>1</v>
          </cell>
          <cell r="P166">
            <v>1</v>
          </cell>
          <cell r="Q166">
            <v>0</v>
          </cell>
          <cell r="S166">
            <v>15</v>
          </cell>
          <cell r="T166">
            <v>20</v>
          </cell>
          <cell r="U166">
            <v>0.33333333333333326</v>
          </cell>
        </row>
        <row r="167">
          <cell r="A167" t="str">
            <v xml:space="preserve">    Nicaragua</v>
          </cell>
          <cell r="B167">
            <v>0</v>
          </cell>
          <cell r="C167">
            <v>2</v>
          </cell>
          <cell r="D167">
            <v>4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S167">
            <v>4</v>
          </cell>
          <cell r="T167">
            <v>0</v>
          </cell>
          <cell r="U167">
            <v>-1</v>
          </cell>
        </row>
        <row r="168">
          <cell r="A168" t="str">
            <v xml:space="preserve">    Panama</v>
          </cell>
          <cell r="B168">
            <v>2</v>
          </cell>
          <cell r="C168">
            <v>3</v>
          </cell>
          <cell r="D168">
            <v>3</v>
          </cell>
          <cell r="F168">
            <v>0</v>
          </cell>
          <cell r="G168">
            <v>6</v>
          </cell>
          <cell r="H168">
            <v>0</v>
          </cell>
          <cell r="I168">
            <v>1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2</v>
          </cell>
          <cell r="O168">
            <v>0</v>
          </cell>
          <cell r="P168">
            <v>4</v>
          </cell>
          <cell r="Q168">
            <v>0</v>
          </cell>
          <cell r="S168">
            <v>3</v>
          </cell>
          <cell r="T168">
            <v>13</v>
          </cell>
          <cell r="U168">
            <v>3.333333333333333</v>
          </cell>
        </row>
        <row r="169">
          <cell r="A169" t="str">
            <v xml:space="preserve">    Peru</v>
          </cell>
          <cell r="B169">
            <v>2</v>
          </cell>
          <cell r="C169">
            <v>3</v>
          </cell>
          <cell r="D169">
            <v>2</v>
          </cell>
          <cell r="F169">
            <v>0</v>
          </cell>
          <cell r="G169">
            <v>0</v>
          </cell>
          <cell r="H169">
            <v>1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S169">
            <v>2</v>
          </cell>
          <cell r="T169">
            <v>1</v>
          </cell>
          <cell r="U169">
            <v>-0.5</v>
          </cell>
        </row>
        <row r="170">
          <cell r="A170" t="str">
            <v xml:space="preserve">    St. Nevis - Anguilla</v>
          </cell>
          <cell r="B170">
            <v>0</v>
          </cell>
          <cell r="C170">
            <v>1</v>
          </cell>
          <cell r="D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S170">
            <v>0</v>
          </cell>
          <cell r="T170">
            <v>0</v>
          </cell>
          <cell r="U170">
            <v>0</v>
          </cell>
        </row>
        <row r="171">
          <cell r="A171" t="str">
            <v xml:space="preserve">    St. Kitts Nevis</v>
          </cell>
          <cell r="B171">
            <v>1</v>
          </cell>
          <cell r="C171">
            <v>0</v>
          </cell>
          <cell r="D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1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S171">
            <v>0</v>
          </cell>
          <cell r="T171">
            <v>1</v>
          </cell>
          <cell r="U171">
            <v>0</v>
          </cell>
        </row>
        <row r="172">
          <cell r="A172" t="str">
            <v xml:space="preserve">    St. Vincent</v>
          </cell>
          <cell r="B172">
            <v>1</v>
          </cell>
          <cell r="C172">
            <v>2</v>
          </cell>
          <cell r="D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S172">
            <v>0</v>
          </cell>
          <cell r="T172">
            <v>0</v>
          </cell>
          <cell r="U172">
            <v>0</v>
          </cell>
        </row>
        <row r="173">
          <cell r="A173" t="str">
            <v xml:space="preserve">    South America (unsp.)</v>
          </cell>
          <cell r="B173">
            <v>3</v>
          </cell>
          <cell r="C173">
            <v>1</v>
          </cell>
          <cell r="D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S173">
            <v>0</v>
          </cell>
          <cell r="T173">
            <v>0</v>
          </cell>
          <cell r="U173">
            <v>0</v>
          </cell>
        </row>
        <row r="174">
          <cell r="A174" t="str">
            <v xml:space="preserve">    Surinam</v>
          </cell>
          <cell r="B174">
            <v>2</v>
          </cell>
          <cell r="C174">
            <v>8</v>
          </cell>
          <cell r="D174">
            <v>2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S174">
            <v>2</v>
          </cell>
          <cell r="T174">
            <v>0</v>
          </cell>
          <cell r="U174">
            <v>-1</v>
          </cell>
        </row>
        <row r="175">
          <cell r="A175" t="str">
            <v xml:space="preserve">    Trinidad and Tobago</v>
          </cell>
          <cell r="B175">
            <v>0</v>
          </cell>
          <cell r="C175">
            <v>11</v>
          </cell>
          <cell r="D175">
            <v>7</v>
          </cell>
          <cell r="F175">
            <v>0</v>
          </cell>
          <cell r="G175">
            <v>0</v>
          </cell>
          <cell r="H175">
            <v>1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S175">
            <v>7</v>
          </cell>
          <cell r="T175">
            <v>1</v>
          </cell>
          <cell r="U175">
            <v>-0.85714285714285721</v>
          </cell>
        </row>
        <row r="176">
          <cell r="A176" t="str">
            <v xml:space="preserve">    United States of America</v>
          </cell>
          <cell r="B176">
            <v>3173</v>
          </cell>
          <cell r="C176">
            <v>3405</v>
          </cell>
          <cell r="D176">
            <v>3529</v>
          </cell>
          <cell r="F176">
            <v>724</v>
          </cell>
          <cell r="G176">
            <v>314</v>
          </cell>
          <cell r="H176">
            <v>281</v>
          </cell>
          <cell r="I176">
            <v>352</v>
          </cell>
          <cell r="J176">
            <v>396</v>
          </cell>
          <cell r="K176">
            <v>457</v>
          </cell>
          <cell r="L176">
            <v>486</v>
          </cell>
          <cell r="M176">
            <v>419</v>
          </cell>
          <cell r="N176">
            <v>367</v>
          </cell>
          <cell r="O176">
            <v>339</v>
          </cell>
          <cell r="P176">
            <v>264</v>
          </cell>
          <cell r="Q176">
            <v>290</v>
          </cell>
          <cell r="S176">
            <v>3529</v>
          </cell>
          <cell r="T176">
            <v>4689</v>
          </cell>
          <cell r="U176">
            <v>0.32870501558515164</v>
          </cell>
        </row>
        <row r="177">
          <cell r="A177" t="str">
            <v xml:space="preserve">    Uruguay</v>
          </cell>
          <cell r="B177">
            <v>17</v>
          </cell>
          <cell r="C177">
            <v>5</v>
          </cell>
          <cell r="D177">
            <v>3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S177">
            <v>3</v>
          </cell>
          <cell r="T177">
            <v>0</v>
          </cell>
          <cell r="U177">
            <v>-1</v>
          </cell>
        </row>
        <row r="178">
          <cell r="A178" t="str">
            <v xml:space="preserve">    Venezuela</v>
          </cell>
          <cell r="B178">
            <v>14</v>
          </cell>
          <cell r="C178">
            <v>15</v>
          </cell>
          <cell r="D178">
            <v>13</v>
          </cell>
          <cell r="F178">
            <v>6</v>
          </cell>
          <cell r="G178">
            <v>0</v>
          </cell>
          <cell r="H178">
            <v>2</v>
          </cell>
          <cell r="I178">
            <v>0</v>
          </cell>
          <cell r="J178">
            <v>0</v>
          </cell>
          <cell r="K178">
            <v>5</v>
          </cell>
          <cell r="L178">
            <v>0</v>
          </cell>
          <cell r="M178">
            <v>0</v>
          </cell>
          <cell r="N178">
            <v>1</v>
          </cell>
          <cell r="O178">
            <v>1</v>
          </cell>
          <cell r="P178">
            <v>5</v>
          </cell>
          <cell r="Q178">
            <v>1</v>
          </cell>
          <cell r="S178">
            <v>13</v>
          </cell>
          <cell r="T178">
            <v>21</v>
          </cell>
          <cell r="U178">
            <v>0.61538461538461542</v>
          </cell>
        </row>
        <row r="179">
          <cell r="A179" t="str">
            <v xml:space="preserve">    Virgin Is.</v>
          </cell>
          <cell r="B179">
            <v>2</v>
          </cell>
          <cell r="C179">
            <v>3</v>
          </cell>
          <cell r="D179">
            <v>14</v>
          </cell>
          <cell r="F179">
            <v>1</v>
          </cell>
          <cell r="G179">
            <v>0</v>
          </cell>
          <cell r="H179">
            <v>1</v>
          </cell>
          <cell r="I179">
            <v>3</v>
          </cell>
          <cell r="J179">
            <v>1</v>
          </cell>
          <cell r="K179">
            <v>1</v>
          </cell>
          <cell r="L179">
            <v>2</v>
          </cell>
          <cell r="M179">
            <v>1</v>
          </cell>
          <cell r="N179">
            <v>0</v>
          </cell>
          <cell r="O179">
            <v>1</v>
          </cell>
          <cell r="P179">
            <v>2</v>
          </cell>
          <cell r="Q179">
            <v>0</v>
          </cell>
          <cell r="S179">
            <v>14</v>
          </cell>
          <cell r="T179">
            <v>13</v>
          </cell>
          <cell r="U179">
            <v>-7.1428571428571397E-2</v>
          </cell>
        </row>
        <row r="180">
          <cell r="A180" t="str">
            <v xml:space="preserve">    West Indies (unsp.)</v>
          </cell>
          <cell r="B180">
            <v>0</v>
          </cell>
          <cell r="C180">
            <v>5</v>
          </cell>
          <cell r="D180">
            <v>6</v>
          </cell>
          <cell r="F180">
            <v>0</v>
          </cell>
          <cell r="G180">
            <v>0</v>
          </cell>
          <cell r="H180">
            <v>1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1</v>
          </cell>
          <cell r="S180">
            <v>6</v>
          </cell>
          <cell r="T180">
            <v>2</v>
          </cell>
          <cell r="U180">
            <v>-0.66666666666666674</v>
          </cell>
        </row>
        <row r="183">
          <cell r="A183" t="str">
            <v>PHILIPPINE OVERSEAS EMPLOYMENT ADMINISTRATION</v>
          </cell>
        </row>
        <row r="184">
          <cell r="A184" t="str">
            <v>Deployed Landbased Overseas Filipino Workers by Destination</v>
          </cell>
        </row>
        <row r="188">
          <cell r="B188">
            <v>1998</v>
          </cell>
          <cell r="C188">
            <v>1999</v>
          </cell>
          <cell r="D188">
            <v>2000</v>
          </cell>
          <cell r="F188">
            <v>36892</v>
          </cell>
          <cell r="G188">
            <v>36923</v>
          </cell>
          <cell r="H188">
            <v>36951</v>
          </cell>
          <cell r="I188">
            <v>36982</v>
          </cell>
          <cell r="J188">
            <v>37012</v>
          </cell>
          <cell r="K188">
            <v>37043</v>
          </cell>
          <cell r="L188">
            <v>37073</v>
          </cell>
          <cell r="M188">
            <v>37104</v>
          </cell>
          <cell r="N188">
            <v>37135</v>
          </cell>
          <cell r="O188">
            <v>37165</v>
          </cell>
          <cell r="P188">
            <v>37196</v>
          </cell>
          <cell r="Q188">
            <v>37226</v>
          </cell>
          <cell r="S188" t="str">
            <v xml:space="preserve">     2000</v>
          </cell>
          <cell r="T188" t="str">
            <v xml:space="preserve">     2001</v>
          </cell>
          <cell r="U188" t="str">
            <v>% Change</v>
          </cell>
        </row>
        <row r="190">
          <cell r="A190" t="str">
            <v>AFRICA</v>
          </cell>
          <cell r="B190">
            <v>5538</v>
          </cell>
          <cell r="C190">
            <v>4936</v>
          </cell>
          <cell r="D190">
            <v>4298</v>
          </cell>
          <cell r="F190">
            <v>700</v>
          </cell>
          <cell r="G190">
            <v>333</v>
          </cell>
          <cell r="H190">
            <v>464</v>
          </cell>
          <cell r="I190">
            <v>276</v>
          </cell>
          <cell r="J190">
            <v>457</v>
          </cell>
          <cell r="K190">
            <v>401</v>
          </cell>
          <cell r="L190">
            <v>515</v>
          </cell>
          <cell r="M190">
            <v>404</v>
          </cell>
          <cell r="N190">
            <v>364</v>
          </cell>
          <cell r="O190">
            <v>372</v>
          </cell>
          <cell r="P190">
            <v>319</v>
          </cell>
          <cell r="Q190">
            <v>338</v>
          </cell>
          <cell r="S190">
            <v>4298</v>
          </cell>
          <cell r="T190">
            <v>4943</v>
          </cell>
          <cell r="U190">
            <v>0.15006979990693337</v>
          </cell>
        </row>
        <row r="191">
          <cell r="A191" t="str">
            <v xml:space="preserve">    Afars and Issas</v>
          </cell>
          <cell r="B191">
            <v>0</v>
          </cell>
          <cell r="C191">
            <v>0</v>
          </cell>
          <cell r="D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8</v>
          </cell>
          <cell r="M191">
            <v>0</v>
          </cell>
          <cell r="N191">
            <v>4</v>
          </cell>
          <cell r="O191">
            <v>0</v>
          </cell>
          <cell r="P191">
            <v>0</v>
          </cell>
          <cell r="Q191">
            <v>0</v>
          </cell>
          <cell r="S191">
            <v>0</v>
          </cell>
          <cell r="T191">
            <v>12</v>
          </cell>
          <cell r="U191">
            <v>0</v>
          </cell>
        </row>
        <row r="192">
          <cell r="A192" t="str">
            <v xml:space="preserve">    Algeria</v>
          </cell>
          <cell r="B192">
            <v>1258</v>
          </cell>
          <cell r="C192">
            <v>705</v>
          </cell>
          <cell r="D192">
            <v>280</v>
          </cell>
          <cell r="F192">
            <v>46</v>
          </cell>
          <cell r="G192">
            <v>18</v>
          </cell>
          <cell r="H192">
            <v>8</v>
          </cell>
          <cell r="I192">
            <v>27</v>
          </cell>
          <cell r="J192">
            <v>41</v>
          </cell>
          <cell r="K192">
            <v>46</v>
          </cell>
          <cell r="L192">
            <v>22</v>
          </cell>
          <cell r="M192">
            <v>36</v>
          </cell>
          <cell r="N192">
            <v>22</v>
          </cell>
          <cell r="O192">
            <v>34</v>
          </cell>
          <cell r="P192">
            <v>41</v>
          </cell>
          <cell r="Q192">
            <v>52</v>
          </cell>
          <cell r="S192">
            <v>280</v>
          </cell>
          <cell r="T192">
            <v>393</v>
          </cell>
          <cell r="U192">
            <v>0.40357142857142847</v>
          </cell>
        </row>
        <row r="193">
          <cell r="A193" t="str">
            <v xml:space="preserve">    Angola</v>
          </cell>
          <cell r="B193">
            <v>681</v>
          </cell>
          <cell r="C193">
            <v>772</v>
          </cell>
          <cell r="D193">
            <v>788</v>
          </cell>
          <cell r="F193">
            <v>108</v>
          </cell>
          <cell r="G193">
            <v>62</v>
          </cell>
          <cell r="H193">
            <v>199</v>
          </cell>
          <cell r="I193">
            <v>47</v>
          </cell>
          <cell r="J193">
            <v>83</v>
          </cell>
          <cell r="K193">
            <v>64</v>
          </cell>
          <cell r="L193">
            <v>112</v>
          </cell>
          <cell r="M193">
            <v>86</v>
          </cell>
          <cell r="N193">
            <v>84</v>
          </cell>
          <cell r="O193">
            <v>105</v>
          </cell>
          <cell r="P193">
            <v>102</v>
          </cell>
          <cell r="Q193">
            <v>67</v>
          </cell>
          <cell r="S193">
            <v>788</v>
          </cell>
          <cell r="T193">
            <v>1119</v>
          </cell>
          <cell r="U193">
            <v>0.42005076142131981</v>
          </cell>
        </row>
        <row r="194">
          <cell r="A194" t="str">
            <v xml:space="preserve">    Botswana</v>
          </cell>
          <cell r="B194">
            <v>26</v>
          </cell>
          <cell r="C194">
            <v>24</v>
          </cell>
          <cell r="D194">
            <v>27</v>
          </cell>
          <cell r="F194">
            <v>32</v>
          </cell>
          <cell r="G194">
            <v>2</v>
          </cell>
          <cell r="H194">
            <v>0</v>
          </cell>
          <cell r="I194">
            <v>1</v>
          </cell>
          <cell r="J194">
            <v>8</v>
          </cell>
          <cell r="K194">
            <v>1</v>
          </cell>
          <cell r="L194">
            <v>3</v>
          </cell>
          <cell r="M194">
            <v>1</v>
          </cell>
          <cell r="N194">
            <v>1</v>
          </cell>
          <cell r="O194">
            <v>1</v>
          </cell>
          <cell r="P194">
            <v>0</v>
          </cell>
          <cell r="Q194">
            <v>0</v>
          </cell>
          <cell r="S194">
            <v>27</v>
          </cell>
          <cell r="T194">
            <v>50</v>
          </cell>
          <cell r="U194">
            <v>0.85185185185185186</v>
          </cell>
        </row>
        <row r="195">
          <cell r="A195" t="str">
            <v xml:space="preserve">    Burundi</v>
          </cell>
          <cell r="B195">
            <v>0</v>
          </cell>
          <cell r="C195">
            <v>1</v>
          </cell>
          <cell r="D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A196" t="str">
            <v xml:space="preserve">    Cameroon</v>
          </cell>
          <cell r="B196">
            <v>12</v>
          </cell>
          <cell r="C196">
            <v>19</v>
          </cell>
          <cell r="D196">
            <v>4</v>
          </cell>
          <cell r="F196">
            <v>1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1</v>
          </cell>
          <cell r="O196">
            <v>0</v>
          </cell>
          <cell r="P196">
            <v>8</v>
          </cell>
          <cell r="Q196">
            <v>20</v>
          </cell>
          <cell r="S196">
            <v>4</v>
          </cell>
          <cell r="T196">
            <v>30</v>
          </cell>
          <cell r="U196">
            <v>6.5</v>
          </cell>
        </row>
        <row r="197">
          <cell r="A197" t="str">
            <v xml:space="preserve">    Cape Verde</v>
          </cell>
          <cell r="B197">
            <v>0</v>
          </cell>
          <cell r="C197">
            <v>15</v>
          </cell>
          <cell r="D197">
            <v>7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S197">
            <v>7</v>
          </cell>
          <cell r="T197">
            <v>0</v>
          </cell>
          <cell r="U197">
            <v>-1</v>
          </cell>
        </row>
        <row r="198">
          <cell r="A198" t="str">
            <v xml:space="preserve">    Central African Republic</v>
          </cell>
          <cell r="B198">
            <v>1</v>
          </cell>
          <cell r="C198">
            <v>1</v>
          </cell>
          <cell r="D198">
            <v>2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1</v>
          </cell>
          <cell r="L198">
            <v>0</v>
          </cell>
          <cell r="M198">
            <v>1</v>
          </cell>
          <cell r="N198">
            <v>0</v>
          </cell>
          <cell r="O198">
            <v>4</v>
          </cell>
          <cell r="P198">
            <v>0</v>
          </cell>
          <cell r="Q198">
            <v>0</v>
          </cell>
          <cell r="S198">
            <v>2</v>
          </cell>
          <cell r="T198">
            <v>6</v>
          </cell>
          <cell r="U198">
            <v>2</v>
          </cell>
        </row>
        <row r="199">
          <cell r="A199" t="str">
            <v xml:space="preserve">    Chad</v>
          </cell>
          <cell r="B199">
            <v>1</v>
          </cell>
          <cell r="C199">
            <v>0</v>
          </cell>
          <cell r="D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21</v>
          </cell>
          <cell r="N199">
            <v>24</v>
          </cell>
          <cell r="O199">
            <v>0</v>
          </cell>
          <cell r="P199">
            <v>2</v>
          </cell>
          <cell r="Q199">
            <v>30</v>
          </cell>
          <cell r="S199">
            <v>0</v>
          </cell>
          <cell r="T199">
            <v>77</v>
          </cell>
          <cell r="U199">
            <v>0</v>
          </cell>
        </row>
        <row r="200">
          <cell r="A200" t="str">
            <v xml:space="preserve">    Congo</v>
          </cell>
          <cell r="B200">
            <v>66</v>
          </cell>
          <cell r="C200">
            <v>35</v>
          </cell>
          <cell r="D200">
            <v>43</v>
          </cell>
          <cell r="F200">
            <v>4</v>
          </cell>
          <cell r="G200">
            <v>7</v>
          </cell>
          <cell r="H200">
            <v>8</v>
          </cell>
          <cell r="I200">
            <v>1</v>
          </cell>
          <cell r="J200">
            <v>10</v>
          </cell>
          <cell r="K200">
            <v>7</v>
          </cell>
          <cell r="L200">
            <v>7</v>
          </cell>
          <cell r="M200">
            <v>13</v>
          </cell>
          <cell r="N200">
            <v>5</v>
          </cell>
          <cell r="O200">
            <v>4</v>
          </cell>
          <cell r="P200">
            <v>1</v>
          </cell>
          <cell r="Q200">
            <v>2</v>
          </cell>
          <cell r="S200">
            <v>43</v>
          </cell>
          <cell r="T200">
            <v>69</v>
          </cell>
          <cell r="U200">
            <v>0.60465116279069764</v>
          </cell>
        </row>
        <row r="201">
          <cell r="A201" t="str">
            <v xml:space="preserve">    Djibouti</v>
          </cell>
          <cell r="B201">
            <v>11</v>
          </cell>
          <cell r="C201">
            <v>0</v>
          </cell>
          <cell r="D201">
            <v>2</v>
          </cell>
          <cell r="F201">
            <v>0</v>
          </cell>
          <cell r="G201">
            <v>0</v>
          </cell>
          <cell r="H201">
            <v>0</v>
          </cell>
          <cell r="I201">
            <v>1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1</v>
          </cell>
          <cell r="O201">
            <v>0</v>
          </cell>
          <cell r="P201">
            <v>0</v>
          </cell>
          <cell r="Q201">
            <v>0</v>
          </cell>
          <cell r="S201">
            <v>2</v>
          </cell>
          <cell r="T201">
            <v>2</v>
          </cell>
          <cell r="U201">
            <v>0</v>
          </cell>
        </row>
        <row r="202">
          <cell r="A202" t="str">
            <v xml:space="preserve">    East Africa (unsp.)</v>
          </cell>
          <cell r="B202">
            <v>4</v>
          </cell>
          <cell r="C202">
            <v>0</v>
          </cell>
          <cell r="D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S202">
            <v>0</v>
          </cell>
          <cell r="T202">
            <v>0</v>
          </cell>
          <cell r="U202">
            <v>0</v>
          </cell>
        </row>
        <row r="203">
          <cell r="A203" t="str">
            <v xml:space="preserve">    Equatorial Guinea</v>
          </cell>
          <cell r="B203">
            <v>40</v>
          </cell>
          <cell r="C203">
            <v>732</v>
          </cell>
          <cell r="D203">
            <v>865</v>
          </cell>
          <cell r="F203">
            <v>91</v>
          </cell>
          <cell r="G203">
            <v>40</v>
          </cell>
          <cell r="H203">
            <v>71</v>
          </cell>
          <cell r="I203">
            <v>56</v>
          </cell>
          <cell r="J203">
            <v>83</v>
          </cell>
          <cell r="K203">
            <v>66</v>
          </cell>
          <cell r="L203">
            <v>75</v>
          </cell>
          <cell r="M203">
            <v>50</v>
          </cell>
          <cell r="N203">
            <v>49</v>
          </cell>
          <cell r="O203">
            <v>88</v>
          </cell>
          <cell r="P203">
            <v>37</v>
          </cell>
          <cell r="Q203">
            <v>67</v>
          </cell>
          <cell r="S203">
            <v>865</v>
          </cell>
          <cell r="T203">
            <v>773</v>
          </cell>
          <cell r="U203">
            <v>-0.10635838150289012</v>
          </cell>
        </row>
        <row r="204">
          <cell r="A204" t="str">
            <v xml:space="preserve">    Eritrea</v>
          </cell>
          <cell r="B204">
            <v>44</v>
          </cell>
          <cell r="C204">
            <v>8</v>
          </cell>
          <cell r="D204">
            <v>2</v>
          </cell>
          <cell r="F204">
            <v>0</v>
          </cell>
          <cell r="G204">
            <v>5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3</v>
          </cell>
          <cell r="M204">
            <v>0</v>
          </cell>
          <cell r="N204">
            <v>0</v>
          </cell>
          <cell r="O204">
            <v>1</v>
          </cell>
          <cell r="P204">
            <v>0</v>
          </cell>
          <cell r="Q204">
            <v>0</v>
          </cell>
          <cell r="S204">
            <v>2</v>
          </cell>
          <cell r="T204">
            <v>9</v>
          </cell>
          <cell r="U204">
            <v>3.5</v>
          </cell>
        </row>
        <row r="205">
          <cell r="A205" t="str">
            <v xml:space="preserve">    Ethiopia</v>
          </cell>
          <cell r="B205">
            <v>15</v>
          </cell>
          <cell r="C205">
            <v>9</v>
          </cell>
          <cell r="D205">
            <v>19</v>
          </cell>
          <cell r="F205">
            <v>1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2</v>
          </cell>
          <cell r="L205">
            <v>1</v>
          </cell>
          <cell r="M205">
            <v>0</v>
          </cell>
          <cell r="N205">
            <v>1</v>
          </cell>
          <cell r="O205">
            <v>3</v>
          </cell>
          <cell r="P205">
            <v>0</v>
          </cell>
          <cell r="Q205">
            <v>2</v>
          </cell>
          <cell r="S205">
            <v>19</v>
          </cell>
          <cell r="T205">
            <v>10</v>
          </cell>
          <cell r="U205">
            <v>-0.47368421052631582</v>
          </cell>
        </row>
        <row r="206">
          <cell r="A206" t="str">
            <v xml:space="preserve">    Gabon</v>
          </cell>
          <cell r="B206">
            <v>53</v>
          </cell>
          <cell r="C206">
            <v>66</v>
          </cell>
          <cell r="D206">
            <v>63</v>
          </cell>
          <cell r="F206">
            <v>14</v>
          </cell>
          <cell r="G206">
            <v>8</v>
          </cell>
          <cell r="H206">
            <v>0</v>
          </cell>
          <cell r="I206">
            <v>4</v>
          </cell>
          <cell r="J206">
            <v>3</v>
          </cell>
          <cell r="K206">
            <v>12</v>
          </cell>
          <cell r="L206">
            <v>4</v>
          </cell>
          <cell r="M206">
            <v>3</v>
          </cell>
          <cell r="N206">
            <v>8</v>
          </cell>
          <cell r="O206">
            <v>11</v>
          </cell>
          <cell r="P206">
            <v>3</v>
          </cell>
          <cell r="Q206">
            <v>11</v>
          </cell>
          <cell r="S206">
            <v>63</v>
          </cell>
          <cell r="T206">
            <v>81</v>
          </cell>
          <cell r="U206">
            <v>0.28571428571428581</v>
          </cell>
        </row>
        <row r="207">
          <cell r="A207" t="str">
            <v xml:space="preserve">    Ghana</v>
          </cell>
          <cell r="B207">
            <v>18</v>
          </cell>
          <cell r="C207">
            <v>42</v>
          </cell>
          <cell r="D207">
            <v>70</v>
          </cell>
          <cell r="F207">
            <v>16</v>
          </cell>
          <cell r="G207">
            <v>8</v>
          </cell>
          <cell r="H207">
            <v>1</v>
          </cell>
          <cell r="I207">
            <v>0</v>
          </cell>
          <cell r="J207">
            <v>0</v>
          </cell>
          <cell r="K207">
            <v>4</v>
          </cell>
          <cell r="L207">
            <v>1</v>
          </cell>
          <cell r="M207">
            <v>2</v>
          </cell>
          <cell r="N207">
            <v>3</v>
          </cell>
          <cell r="O207">
            <v>1</v>
          </cell>
          <cell r="P207">
            <v>1</v>
          </cell>
          <cell r="Q207">
            <v>0</v>
          </cell>
          <cell r="S207">
            <v>70</v>
          </cell>
          <cell r="T207">
            <v>37</v>
          </cell>
          <cell r="U207">
            <v>-0.47142857142857142</v>
          </cell>
        </row>
        <row r="208">
          <cell r="A208" t="str">
            <v xml:space="preserve">    Guinea</v>
          </cell>
          <cell r="B208">
            <v>125</v>
          </cell>
          <cell r="C208">
            <v>121</v>
          </cell>
          <cell r="D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S208">
            <v>0</v>
          </cell>
          <cell r="T208">
            <v>0</v>
          </cell>
          <cell r="U208">
            <v>0</v>
          </cell>
        </row>
        <row r="209">
          <cell r="A209" t="str">
            <v xml:space="preserve">    Ivory Coast</v>
          </cell>
          <cell r="B209">
            <v>7</v>
          </cell>
          <cell r="C209">
            <v>4</v>
          </cell>
          <cell r="D209">
            <v>22</v>
          </cell>
          <cell r="F209">
            <v>4</v>
          </cell>
          <cell r="G209">
            <v>8</v>
          </cell>
          <cell r="H209">
            <v>4</v>
          </cell>
          <cell r="I209">
            <v>0</v>
          </cell>
          <cell r="J209">
            <v>2</v>
          </cell>
          <cell r="K209">
            <v>3</v>
          </cell>
          <cell r="L209">
            <v>2</v>
          </cell>
          <cell r="M209">
            <v>1</v>
          </cell>
          <cell r="N209">
            <v>1</v>
          </cell>
          <cell r="O209">
            <v>0</v>
          </cell>
          <cell r="P209">
            <v>0</v>
          </cell>
          <cell r="Q209">
            <v>0</v>
          </cell>
          <cell r="S209">
            <v>22</v>
          </cell>
          <cell r="T209">
            <v>25</v>
          </cell>
          <cell r="U209">
            <v>0.13636363636363646</v>
          </cell>
        </row>
        <row r="210">
          <cell r="A210" t="str">
            <v xml:space="preserve">    Kenya</v>
          </cell>
          <cell r="B210">
            <v>37</v>
          </cell>
          <cell r="C210">
            <v>57</v>
          </cell>
          <cell r="D210">
            <v>47</v>
          </cell>
          <cell r="F210">
            <v>25</v>
          </cell>
          <cell r="G210">
            <v>1</v>
          </cell>
          <cell r="H210">
            <v>3</v>
          </cell>
          <cell r="I210">
            <v>0</v>
          </cell>
          <cell r="J210">
            <v>2</v>
          </cell>
          <cell r="K210">
            <v>2</v>
          </cell>
          <cell r="L210">
            <v>2</v>
          </cell>
          <cell r="M210">
            <v>5</v>
          </cell>
          <cell r="N210">
            <v>1</v>
          </cell>
          <cell r="O210">
            <v>1</v>
          </cell>
          <cell r="P210">
            <v>4</v>
          </cell>
          <cell r="Q210">
            <v>2</v>
          </cell>
          <cell r="S210">
            <v>47</v>
          </cell>
          <cell r="T210">
            <v>48</v>
          </cell>
          <cell r="U210">
            <v>2.1276595744680771E-2</v>
          </cell>
        </row>
        <row r="211">
          <cell r="A211" t="str">
            <v xml:space="preserve">    Lesotho</v>
          </cell>
          <cell r="B211">
            <v>0</v>
          </cell>
          <cell r="C211">
            <v>3</v>
          </cell>
          <cell r="D211">
            <v>6</v>
          </cell>
          <cell r="F211">
            <v>19</v>
          </cell>
          <cell r="G211">
            <v>3</v>
          </cell>
          <cell r="H211">
            <v>2</v>
          </cell>
          <cell r="I211">
            <v>0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4</v>
          </cell>
          <cell r="Q211">
            <v>0</v>
          </cell>
          <cell r="S211">
            <v>6</v>
          </cell>
          <cell r="T211">
            <v>29</v>
          </cell>
          <cell r="U211">
            <v>3.833333333333333</v>
          </cell>
        </row>
        <row r="212">
          <cell r="A212" t="str">
            <v xml:space="preserve">    Liberia</v>
          </cell>
          <cell r="B212">
            <v>0</v>
          </cell>
          <cell r="C212">
            <v>5</v>
          </cell>
          <cell r="D212">
            <v>1</v>
          </cell>
          <cell r="F212">
            <v>0</v>
          </cell>
          <cell r="G212">
            <v>0</v>
          </cell>
          <cell r="H212">
            <v>1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S212">
            <v>1</v>
          </cell>
          <cell r="T212">
            <v>1</v>
          </cell>
          <cell r="U212">
            <v>0</v>
          </cell>
        </row>
        <row r="213">
          <cell r="A213" t="str">
            <v xml:space="preserve">    Madagascar</v>
          </cell>
          <cell r="B213">
            <v>1</v>
          </cell>
          <cell r="C213">
            <v>1</v>
          </cell>
          <cell r="D213">
            <v>6</v>
          </cell>
          <cell r="F213">
            <v>0</v>
          </cell>
          <cell r="G213">
            <v>2</v>
          </cell>
          <cell r="H213">
            <v>0</v>
          </cell>
          <cell r="I213">
            <v>1</v>
          </cell>
          <cell r="J213">
            <v>0</v>
          </cell>
          <cell r="K213">
            <v>0</v>
          </cell>
          <cell r="L213">
            <v>2</v>
          </cell>
          <cell r="M213">
            <v>4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S213">
            <v>6</v>
          </cell>
          <cell r="T213">
            <v>9</v>
          </cell>
          <cell r="U213">
            <v>0.5</v>
          </cell>
        </row>
        <row r="214">
          <cell r="A214" t="str">
            <v xml:space="preserve">    Malawi</v>
          </cell>
          <cell r="B214">
            <v>4</v>
          </cell>
          <cell r="C214">
            <v>22</v>
          </cell>
          <cell r="D214">
            <v>17</v>
          </cell>
          <cell r="F214">
            <v>12</v>
          </cell>
          <cell r="G214">
            <v>0</v>
          </cell>
          <cell r="H214">
            <v>0</v>
          </cell>
          <cell r="I214">
            <v>0</v>
          </cell>
          <cell r="J214">
            <v>1</v>
          </cell>
          <cell r="K214">
            <v>0</v>
          </cell>
          <cell r="L214">
            <v>4</v>
          </cell>
          <cell r="M214">
            <v>1</v>
          </cell>
          <cell r="N214">
            <v>0</v>
          </cell>
          <cell r="O214">
            <v>1</v>
          </cell>
          <cell r="P214">
            <v>0</v>
          </cell>
          <cell r="Q214">
            <v>0</v>
          </cell>
          <cell r="S214">
            <v>17</v>
          </cell>
          <cell r="T214">
            <v>19</v>
          </cell>
          <cell r="U214">
            <v>0.11764705882352944</v>
          </cell>
        </row>
        <row r="215">
          <cell r="A215" t="str">
            <v xml:space="preserve">    Mali</v>
          </cell>
          <cell r="B215">
            <v>61</v>
          </cell>
          <cell r="C215">
            <v>50</v>
          </cell>
          <cell r="D215">
            <v>52</v>
          </cell>
          <cell r="F215">
            <v>9</v>
          </cell>
          <cell r="G215">
            <v>1</v>
          </cell>
          <cell r="H215">
            <v>6</v>
          </cell>
          <cell r="I215">
            <v>0</v>
          </cell>
          <cell r="J215">
            <v>4</v>
          </cell>
          <cell r="K215">
            <v>4</v>
          </cell>
          <cell r="L215">
            <v>1</v>
          </cell>
          <cell r="M215">
            <v>1</v>
          </cell>
          <cell r="N215">
            <v>0</v>
          </cell>
          <cell r="O215">
            <v>1</v>
          </cell>
          <cell r="P215">
            <v>0</v>
          </cell>
          <cell r="Q215">
            <v>0</v>
          </cell>
          <cell r="S215">
            <v>52</v>
          </cell>
          <cell r="T215">
            <v>27</v>
          </cell>
          <cell r="U215">
            <v>-0.48076923076923073</v>
          </cell>
        </row>
        <row r="216">
          <cell r="A216" t="str">
            <v xml:space="preserve">    Mauritania</v>
          </cell>
          <cell r="B216">
            <v>0</v>
          </cell>
          <cell r="C216">
            <v>3</v>
          </cell>
          <cell r="D216">
            <v>19</v>
          </cell>
          <cell r="F216">
            <v>0</v>
          </cell>
          <cell r="G216">
            <v>1</v>
          </cell>
          <cell r="H216">
            <v>0</v>
          </cell>
          <cell r="I216">
            <v>0</v>
          </cell>
          <cell r="J216">
            <v>0</v>
          </cell>
          <cell r="K216">
            <v>1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S216">
            <v>19</v>
          </cell>
          <cell r="T216">
            <v>2</v>
          </cell>
          <cell r="U216">
            <v>-0.89473684210526316</v>
          </cell>
        </row>
        <row r="217">
          <cell r="A217" t="str">
            <v xml:space="preserve">    Mauritius</v>
          </cell>
          <cell r="B217">
            <v>2</v>
          </cell>
          <cell r="C217">
            <v>1</v>
          </cell>
          <cell r="D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1</v>
          </cell>
          <cell r="P217">
            <v>0</v>
          </cell>
          <cell r="Q217">
            <v>0</v>
          </cell>
          <cell r="S217">
            <v>0</v>
          </cell>
          <cell r="T217">
            <v>1</v>
          </cell>
          <cell r="U217">
            <v>0.02</v>
          </cell>
        </row>
        <row r="218">
          <cell r="A218" t="str">
            <v xml:space="preserve">    Morocco</v>
          </cell>
          <cell r="B218">
            <v>42</v>
          </cell>
          <cell r="C218">
            <v>37</v>
          </cell>
          <cell r="D218">
            <v>38</v>
          </cell>
          <cell r="F218">
            <v>7</v>
          </cell>
          <cell r="G218">
            <v>3</v>
          </cell>
          <cell r="H218">
            <v>4</v>
          </cell>
          <cell r="I218">
            <v>2</v>
          </cell>
          <cell r="J218">
            <v>1</v>
          </cell>
          <cell r="K218">
            <v>1</v>
          </cell>
          <cell r="L218">
            <v>1</v>
          </cell>
          <cell r="M218">
            <v>6</v>
          </cell>
          <cell r="N218">
            <v>2</v>
          </cell>
          <cell r="O218">
            <v>2</v>
          </cell>
          <cell r="P218">
            <v>1</v>
          </cell>
          <cell r="Q218">
            <v>7</v>
          </cell>
          <cell r="S218">
            <v>38</v>
          </cell>
          <cell r="T218">
            <v>37</v>
          </cell>
          <cell r="U218">
            <v>-2.6315789473684181E-2</v>
          </cell>
        </row>
        <row r="219">
          <cell r="A219" t="str">
            <v xml:space="preserve">    Mozambique</v>
          </cell>
          <cell r="B219">
            <v>9</v>
          </cell>
          <cell r="C219">
            <v>3</v>
          </cell>
          <cell r="D219">
            <v>7</v>
          </cell>
          <cell r="F219">
            <v>3</v>
          </cell>
          <cell r="G219">
            <v>0</v>
          </cell>
          <cell r="H219">
            <v>1</v>
          </cell>
          <cell r="I219">
            <v>0</v>
          </cell>
          <cell r="J219">
            <v>0</v>
          </cell>
          <cell r="K219">
            <v>1</v>
          </cell>
          <cell r="L219">
            <v>0</v>
          </cell>
          <cell r="M219">
            <v>1</v>
          </cell>
          <cell r="N219">
            <v>0</v>
          </cell>
          <cell r="O219">
            <v>1</v>
          </cell>
          <cell r="P219">
            <v>0</v>
          </cell>
          <cell r="Q219">
            <v>0</v>
          </cell>
          <cell r="S219">
            <v>7</v>
          </cell>
          <cell r="T219">
            <v>7</v>
          </cell>
          <cell r="U219">
            <v>0</v>
          </cell>
        </row>
        <row r="220">
          <cell r="A220" t="str">
            <v xml:space="preserve">    Namibia</v>
          </cell>
          <cell r="B220">
            <v>14</v>
          </cell>
          <cell r="C220">
            <v>5</v>
          </cell>
          <cell r="D220">
            <v>4</v>
          </cell>
          <cell r="F220">
            <v>0</v>
          </cell>
          <cell r="G220">
            <v>0</v>
          </cell>
          <cell r="H220">
            <v>0</v>
          </cell>
          <cell r="I220">
            <v>14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S220">
            <v>4</v>
          </cell>
          <cell r="T220">
            <v>14</v>
          </cell>
          <cell r="U220">
            <v>2.5</v>
          </cell>
        </row>
        <row r="221">
          <cell r="A221" t="str">
            <v xml:space="preserve">    Nigeria</v>
          </cell>
          <cell r="B221">
            <v>1496</v>
          </cell>
          <cell r="C221">
            <v>1110</v>
          </cell>
          <cell r="D221">
            <v>833</v>
          </cell>
          <cell r="F221">
            <v>146</v>
          </cell>
          <cell r="G221">
            <v>72</v>
          </cell>
          <cell r="H221">
            <v>57</v>
          </cell>
          <cell r="I221">
            <v>88</v>
          </cell>
          <cell r="J221">
            <v>94</v>
          </cell>
          <cell r="K221">
            <v>110</v>
          </cell>
          <cell r="L221">
            <v>118</v>
          </cell>
          <cell r="M221">
            <v>98</v>
          </cell>
          <cell r="N221">
            <v>87</v>
          </cell>
          <cell r="O221">
            <v>56</v>
          </cell>
          <cell r="P221">
            <v>74</v>
          </cell>
          <cell r="Q221">
            <v>39</v>
          </cell>
          <cell r="S221">
            <v>833</v>
          </cell>
          <cell r="T221">
            <v>1039</v>
          </cell>
          <cell r="U221">
            <v>0.24729891956782724</v>
          </cell>
        </row>
        <row r="222">
          <cell r="A222" t="str">
            <v xml:space="preserve">    Rwanda</v>
          </cell>
          <cell r="B222">
            <v>2</v>
          </cell>
          <cell r="C222">
            <v>2</v>
          </cell>
          <cell r="D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S222">
            <v>0</v>
          </cell>
          <cell r="T222">
            <v>0</v>
          </cell>
          <cell r="U222">
            <v>0.02</v>
          </cell>
        </row>
        <row r="223">
          <cell r="A223" t="str">
            <v xml:space="preserve">    Sao Tome &amp; Principe</v>
          </cell>
          <cell r="B223">
            <v>14</v>
          </cell>
          <cell r="C223">
            <v>7</v>
          </cell>
          <cell r="D223">
            <v>1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S223">
            <v>1</v>
          </cell>
          <cell r="T223">
            <v>0</v>
          </cell>
          <cell r="U223">
            <v>-1</v>
          </cell>
        </row>
        <row r="224">
          <cell r="A224" t="str">
            <v xml:space="preserve">    Senegal</v>
          </cell>
          <cell r="B224">
            <v>0</v>
          </cell>
          <cell r="C224">
            <v>5</v>
          </cell>
          <cell r="D224">
            <v>0</v>
          </cell>
          <cell r="F224">
            <v>1</v>
          </cell>
          <cell r="G224">
            <v>0</v>
          </cell>
          <cell r="H224">
            <v>0</v>
          </cell>
          <cell r="I224">
            <v>0</v>
          </cell>
          <cell r="J224">
            <v>1</v>
          </cell>
          <cell r="K224">
            <v>1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S224">
            <v>0</v>
          </cell>
          <cell r="T224">
            <v>3</v>
          </cell>
          <cell r="U224">
            <v>0.02</v>
          </cell>
        </row>
        <row r="225">
          <cell r="A225" t="str">
            <v xml:space="preserve">    Seychelles</v>
          </cell>
          <cell r="B225">
            <v>547</v>
          </cell>
          <cell r="C225">
            <v>191</v>
          </cell>
          <cell r="D225">
            <v>125</v>
          </cell>
          <cell r="F225">
            <v>27</v>
          </cell>
          <cell r="G225">
            <v>20</v>
          </cell>
          <cell r="H225">
            <v>33</v>
          </cell>
          <cell r="I225">
            <v>21</v>
          </cell>
          <cell r="J225">
            <v>21</v>
          </cell>
          <cell r="K225">
            <v>31</v>
          </cell>
          <cell r="L225">
            <v>5</v>
          </cell>
          <cell r="M225">
            <v>19</v>
          </cell>
          <cell r="N225">
            <v>7</v>
          </cell>
          <cell r="O225">
            <v>22</v>
          </cell>
          <cell r="P225">
            <v>19</v>
          </cell>
          <cell r="Q225">
            <v>17</v>
          </cell>
          <cell r="S225">
            <v>125</v>
          </cell>
          <cell r="T225">
            <v>242</v>
          </cell>
          <cell r="U225">
            <v>0.93599999999999994</v>
          </cell>
        </row>
        <row r="226">
          <cell r="A226" t="str">
            <v xml:space="preserve">    South Africa</v>
          </cell>
          <cell r="B226">
            <v>123</v>
          </cell>
          <cell r="C226">
            <v>182</v>
          </cell>
          <cell r="D226">
            <v>106</v>
          </cell>
          <cell r="F226">
            <v>36</v>
          </cell>
          <cell r="G226">
            <v>17</v>
          </cell>
          <cell r="H226">
            <v>0</v>
          </cell>
          <cell r="I226">
            <v>0</v>
          </cell>
          <cell r="J226">
            <v>2</v>
          </cell>
          <cell r="K226">
            <v>8</v>
          </cell>
          <cell r="L226">
            <v>5</v>
          </cell>
          <cell r="M226">
            <v>15</v>
          </cell>
          <cell r="N226">
            <v>19</v>
          </cell>
          <cell r="O226">
            <v>4</v>
          </cell>
          <cell r="P226">
            <v>4</v>
          </cell>
          <cell r="Q226">
            <v>2</v>
          </cell>
          <cell r="S226">
            <v>106</v>
          </cell>
          <cell r="T226">
            <v>112</v>
          </cell>
          <cell r="U226">
            <v>5.6603773584905648E-2</v>
          </cell>
        </row>
        <row r="227">
          <cell r="A227" t="str">
            <v xml:space="preserve">    Sudan</v>
          </cell>
          <cell r="B227">
            <v>317</v>
          </cell>
          <cell r="C227">
            <v>420</v>
          </cell>
          <cell r="D227">
            <v>236</v>
          </cell>
          <cell r="F227">
            <v>17</v>
          </cell>
          <cell r="G227">
            <v>22</v>
          </cell>
          <cell r="H227">
            <v>7</v>
          </cell>
          <cell r="I227">
            <v>3</v>
          </cell>
          <cell r="J227">
            <v>69</v>
          </cell>
          <cell r="K227">
            <v>20</v>
          </cell>
          <cell r="L227">
            <v>120</v>
          </cell>
          <cell r="M227">
            <v>22</v>
          </cell>
          <cell r="N227">
            <v>11</v>
          </cell>
          <cell r="O227">
            <v>24</v>
          </cell>
          <cell r="P227">
            <v>11</v>
          </cell>
          <cell r="Q227">
            <v>3</v>
          </cell>
          <cell r="S227">
            <v>236</v>
          </cell>
          <cell r="T227">
            <v>329</v>
          </cell>
          <cell r="U227">
            <v>0.39406779661016955</v>
          </cell>
        </row>
        <row r="228">
          <cell r="A228" t="str">
            <v xml:space="preserve">    Swaziland</v>
          </cell>
          <cell r="B228">
            <v>3</v>
          </cell>
          <cell r="C228">
            <v>1</v>
          </cell>
          <cell r="D228">
            <v>8</v>
          </cell>
          <cell r="F228">
            <v>2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1</v>
          </cell>
          <cell r="N228">
            <v>0</v>
          </cell>
          <cell r="O228">
            <v>0</v>
          </cell>
          <cell r="P228">
            <v>0</v>
          </cell>
          <cell r="Q228">
            <v>1</v>
          </cell>
          <cell r="S228">
            <v>8</v>
          </cell>
          <cell r="T228">
            <v>4</v>
          </cell>
          <cell r="U228">
            <v>-0.5</v>
          </cell>
        </row>
        <row r="229">
          <cell r="A229" t="str">
            <v xml:space="preserve">    Tanzania</v>
          </cell>
          <cell r="B229">
            <v>30</v>
          </cell>
          <cell r="C229">
            <v>30</v>
          </cell>
          <cell r="D229">
            <v>37</v>
          </cell>
          <cell r="F229">
            <v>17</v>
          </cell>
          <cell r="G229">
            <v>1</v>
          </cell>
          <cell r="H229">
            <v>1</v>
          </cell>
          <cell r="I229">
            <v>2</v>
          </cell>
          <cell r="J229">
            <v>7</v>
          </cell>
          <cell r="K229">
            <v>2</v>
          </cell>
          <cell r="L229">
            <v>4</v>
          </cell>
          <cell r="M229">
            <v>5</v>
          </cell>
          <cell r="N229">
            <v>7</v>
          </cell>
          <cell r="O229">
            <v>4</v>
          </cell>
          <cell r="P229">
            <v>2</v>
          </cell>
          <cell r="Q229">
            <v>7</v>
          </cell>
          <cell r="S229">
            <v>37</v>
          </cell>
          <cell r="T229">
            <v>59</v>
          </cell>
          <cell r="U229">
            <v>0.59459459459459452</v>
          </cell>
        </row>
        <row r="230">
          <cell r="A230" t="str">
            <v xml:space="preserve">    Togo</v>
          </cell>
          <cell r="B230">
            <v>0</v>
          </cell>
          <cell r="C230">
            <v>1</v>
          </cell>
          <cell r="D230">
            <v>2</v>
          </cell>
          <cell r="F230">
            <v>0</v>
          </cell>
          <cell r="G230">
            <v>0</v>
          </cell>
          <cell r="H230">
            <v>1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S230">
            <v>2</v>
          </cell>
          <cell r="T230">
            <v>1</v>
          </cell>
          <cell r="U230">
            <v>-0.5</v>
          </cell>
        </row>
        <row r="231">
          <cell r="A231" t="str">
            <v xml:space="preserve">    Transkei</v>
          </cell>
          <cell r="B231">
            <v>1</v>
          </cell>
          <cell r="C231">
            <v>0</v>
          </cell>
          <cell r="D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S231">
            <v>0</v>
          </cell>
          <cell r="T231">
            <v>0</v>
          </cell>
          <cell r="U231">
            <v>0</v>
          </cell>
        </row>
        <row r="232">
          <cell r="A232" t="str">
            <v xml:space="preserve">    Tunisia</v>
          </cell>
          <cell r="B232">
            <v>14</v>
          </cell>
          <cell r="C232">
            <v>21</v>
          </cell>
          <cell r="D232">
            <v>13</v>
          </cell>
          <cell r="F232">
            <v>3</v>
          </cell>
          <cell r="G232">
            <v>2</v>
          </cell>
          <cell r="H232">
            <v>1</v>
          </cell>
          <cell r="I232">
            <v>0</v>
          </cell>
          <cell r="J232">
            <v>0</v>
          </cell>
          <cell r="K232">
            <v>0</v>
          </cell>
          <cell r="L232">
            <v>1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1</v>
          </cell>
          <cell r="S232">
            <v>13</v>
          </cell>
          <cell r="T232">
            <v>8</v>
          </cell>
          <cell r="U232">
            <v>-0.38461538461538458</v>
          </cell>
        </row>
        <row r="233">
          <cell r="A233" t="str">
            <v xml:space="preserve">    Upper Volta</v>
          </cell>
          <cell r="B233">
            <v>0</v>
          </cell>
          <cell r="C233">
            <v>1</v>
          </cell>
          <cell r="D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1</v>
          </cell>
          <cell r="O233">
            <v>0</v>
          </cell>
          <cell r="P233">
            <v>0</v>
          </cell>
          <cell r="Q233">
            <v>0</v>
          </cell>
          <cell r="S233">
            <v>0</v>
          </cell>
          <cell r="T233">
            <v>1</v>
          </cell>
          <cell r="U233">
            <v>0</v>
          </cell>
        </row>
        <row r="234">
          <cell r="A234" t="str">
            <v xml:space="preserve">    Uganda</v>
          </cell>
          <cell r="B234">
            <v>34</v>
          </cell>
          <cell r="C234">
            <v>27</v>
          </cell>
          <cell r="D234">
            <v>26</v>
          </cell>
          <cell r="F234">
            <v>7</v>
          </cell>
          <cell r="G234">
            <v>3</v>
          </cell>
          <cell r="H234">
            <v>3</v>
          </cell>
          <cell r="I234">
            <v>0</v>
          </cell>
          <cell r="J234">
            <v>2</v>
          </cell>
          <cell r="K234">
            <v>2</v>
          </cell>
          <cell r="L234">
            <v>3</v>
          </cell>
          <cell r="M234">
            <v>1</v>
          </cell>
          <cell r="N234">
            <v>2</v>
          </cell>
          <cell r="O234">
            <v>1</v>
          </cell>
          <cell r="P234">
            <v>0</v>
          </cell>
          <cell r="Q234">
            <v>0</v>
          </cell>
          <cell r="S234">
            <v>26</v>
          </cell>
          <cell r="T234">
            <v>24</v>
          </cell>
          <cell r="U234">
            <v>-7.6923076923076872E-2</v>
          </cell>
        </row>
        <row r="235">
          <cell r="A235" t="str">
            <v xml:space="preserve">    West Africa ( unsp. )</v>
          </cell>
          <cell r="B235">
            <v>357</v>
          </cell>
          <cell r="C235">
            <v>149</v>
          </cell>
          <cell r="D235">
            <v>366</v>
          </cell>
          <cell r="F235">
            <v>19</v>
          </cell>
          <cell r="G235">
            <v>8</v>
          </cell>
          <cell r="H235">
            <v>40</v>
          </cell>
          <cell r="I235">
            <v>0</v>
          </cell>
          <cell r="J235">
            <v>2</v>
          </cell>
          <cell r="K235">
            <v>4</v>
          </cell>
          <cell r="L235">
            <v>8</v>
          </cell>
          <cell r="M235">
            <v>5</v>
          </cell>
          <cell r="N235">
            <v>5</v>
          </cell>
          <cell r="O235">
            <v>1</v>
          </cell>
          <cell r="P235">
            <v>0</v>
          </cell>
          <cell r="Q235">
            <v>6</v>
          </cell>
          <cell r="S235">
            <v>366</v>
          </cell>
          <cell r="T235">
            <v>98</v>
          </cell>
          <cell r="U235">
            <v>-0.73224043715846987</v>
          </cell>
        </row>
        <row r="236">
          <cell r="A236" t="str">
            <v xml:space="preserve">    Zambia</v>
          </cell>
          <cell r="B236">
            <v>16</v>
          </cell>
          <cell r="C236">
            <v>24</v>
          </cell>
          <cell r="D236">
            <v>33</v>
          </cell>
          <cell r="F236">
            <v>3</v>
          </cell>
          <cell r="G236">
            <v>0</v>
          </cell>
          <cell r="H236">
            <v>4</v>
          </cell>
          <cell r="I236">
            <v>0</v>
          </cell>
          <cell r="J236">
            <v>4</v>
          </cell>
          <cell r="K236">
            <v>1</v>
          </cell>
          <cell r="L236">
            <v>0</v>
          </cell>
          <cell r="M236">
            <v>2</v>
          </cell>
          <cell r="N236">
            <v>2</v>
          </cell>
          <cell r="O236">
            <v>1</v>
          </cell>
          <cell r="P236">
            <v>2</v>
          </cell>
          <cell r="Q236">
            <v>1</v>
          </cell>
          <cell r="S236">
            <v>33</v>
          </cell>
          <cell r="T236">
            <v>20</v>
          </cell>
          <cell r="U236">
            <v>-0.39393939393939392</v>
          </cell>
        </row>
        <row r="237">
          <cell r="A237" t="str">
            <v xml:space="preserve">    Zimbabwe</v>
          </cell>
          <cell r="B237">
            <v>4</v>
          </cell>
          <cell r="C237">
            <v>5</v>
          </cell>
          <cell r="D237">
            <v>14</v>
          </cell>
          <cell r="F237">
            <v>1</v>
          </cell>
          <cell r="G237">
            <v>0</v>
          </cell>
          <cell r="H237">
            <v>0</v>
          </cell>
          <cell r="I237">
            <v>1</v>
          </cell>
          <cell r="J237">
            <v>1</v>
          </cell>
          <cell r="K237">
            <v>1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S237">
            <v>14</v>
          </cell>
          <cell r="T237">
            <v>4</v>
          </cell>
          <cell r="U237">
            <v>-0.7142857142857143</v>
          </cell>
        </row>
        <row r="238">
          <cell r="A238" t="str">
            <v xml:space="preserve">    Africa (unsp.)</v>
          </cell>
          <cell r="B238">
            <v>48</v>
          </cell>
          <cell r="C238">
            <v>19</v>
          </cell>
          <cell r="D238">
            <v>107</v>
          </cell>
          <cell r="F238">
            <v>29</v>
          </cell>
          <cell r="G238">
            <v>19</v>
          </cell>
          <cell r="H238">
            <v>9</v>
          </cell>
          <cell r="I238">
            <v>7</v>
          </cell>
          <cell r="J238">
            <v>15</v>
          </cell>
          <cell r="K238">
            <v>6</v>
          </cell>
          <cell r="L238">
            <v>3</v>
          </cell>
          <cell r="M238">
            <v>4</v>
          </cell>
          <cell r="N238">
            <v>16</v>
          </cell>
          <cell r="O238">
            <v>0</v>
          </cell>
          <cell r="P238">
            <v>3</v>
          </cell>
          <cell r="Q238">
            <v>1</v>
          </cell>
          <cell r="S238">
            <v>107</v>
          </cell>
          <cell r="T238">
            <v>112</v>
          </cell>
          <cell r="U238">
            <v>4.6728971962616717E-2</v>
          </cell>
        </row>
        <row r="244">
          <cell r="A244" t="str">
            <v>PHILIPPINE OVERSEAS EMPLOYMENT ADMINISTRATION</v>
          </cell>
        </row>
        <row r="245">
          <cell r="A245" t="str">
            <v>Deployed Landbased Overseas Filipino Workers by Destination</v>
          </cell>
        </row>
        <row r="249">
          <cell r="B249" t="str">
            <v xml:space="preserve">      1998</v>
          </cell>
          <cell r="C249" t="str">
            <v xml:space="preserve">      1999</v>
          </cell>
          <cell r="D249" t="str">
            <v xml:space="preserve">      2000</v>
          </cell>
          <cell r="F249">
            <v>36892</v>
          </cell>
          <cell r="G249">
            <v>36923</v>
          </cell>
          <cell r="H249">
            <v>36951</v>
          </cell>
          <cell r="I249">
            <v>36982</v>
          </cell>
          <cell r="J249">
            <v>37012</v>
          </cell>
          <cell r="K249">
            <v>37043</v>
          </cell>
          <cell r="L249">
            <v>37073</v>
          </cell>
          <cell r="M249">
            <v>37104</v>
          </cell>
          <cell r="N249">
            <v>37135</v>
          </cell>
          <cell r="O249">
            <v>37165</v>
          </cell>
          <cell r="P249">
            <v>37196</v>
          </cell>
          <cell r="Q249">
            <v>37226</v>
          </cell>
          <cell r="S249" t="str">
            <v xml:space="preserve">     2000</v>
          </cell>
          <cell r="T249" t="str">
            <v xml:space="preserve">        2001</v>
          </cell>
          <cell r="U249" t="str">
            <v>% Change</v>
          </cell>
        </row>
        <row r="251">
          <cell r="A251" t="str">
            <v>TRUST TERRITORIES</v>
          </cell>
          <cell r="B251">
            <v>7677</v>
          </cell>
          <cell r="C251">
            <v>6622</v>
          </cell>
          <cell r="D251">
            <v>7421</v>
          </cell>
          <cell r="F251">
            <v>876</v>
          </cell>
          <cell r="G251">
            <v>607</v>
          </cell>
          <cell r="H251">
            <v>529</v>
          </cell>
          <cell r="I251">
            <v>553</v>
          </cell>
          <cell r="J251">
            <v>777</v>
          </cell>
          <cell r="K251">
            <v>673</v>
          </cell>
          <cell r="L251">
            <v>559</v>
          </cell>
          <cell r="M251">
            <v>579</v>
          </cell>
          <cell r="N251">
            <v>422</v>
          </cell>
          <cell r="O251">
            <v>435</v>
          </cell>
          <cell r="P251">
            <v>474</v>
          </cell>
          <cell r="Q251">
            <v>339</v>
          </cell>
          <cell r="S251">
            <v>7421</v>
          </cell>
          <cell r="T251">
            <v>6823</v>
          </cell>
          <cell r="U251">
            <v>-8.0582131788168754E-2</v>
          </cell>
        </row>
        <row r="252">
          <cell r="A252" t="str">
            <v xml:space="preserve">    Commonwealth of Northern</v>
          </cell>
        </row>
        <row r="253">
          <cell r="A253" t="str">
            <v xml:space="preserve">    Mariana Islands</v>
          </cell>
          <cell r="B253">
            <v>5982</v>
          </cell>
          <cell r="C253">
            <v>4837</v>
          </cell>
          <cell r="D253">
            <v>5215</v>
          </cell>
          <cell r="F253">
            <v>609</v>
          </cell>
          <cell r="G253">
            <v>393</v>
          </cell>
          <cell r="H253">
            <v>363</v>
          </cell>
          <cell r="I253">
            <v>360</v>
          </cell>
          <cell r="J253">
            <v>565</v>
          </cell>
          <cell r="K253">
            <v>495</v>
          </cell>
          <cell r="L253">
            <v>412</v>
          </cell>
          <cell r="M253">
            <v>376</v>
          </cell>
          <cell r="N253">
            <v>253</v>
          </cell>
          <cell r="O253">
            <v>319</v>
          </cell>
          <cell r="P253">
            <v>330</v>
          </cell>
          <cell r="Q253">
            <v>206</v>
          </cell>
          <cell r="S253">
            <v>5215</v>
          </cell>
          <cell r="T253">
            <v>4681</v>
          </cell>
          <cell r="U253">
            <v>-0.10239693192713328</v>
          </cell>
        </row>
        <row r="255">
          <cell r="A255" t="str">
            <v xml:space="preserve">    - Rota</v>
          </cell>
          <cell r="B255">
            <v>162</v>
          </cell>
          <cell r="C255">
            <v>106</v>
          </cell>
          <cell r="D255">
            <v>146</v>
          </cell>
          <cell r="F255">
            <v>37</v>
          </cell>
          <cell r="G255">
            <v>6</v>
          </cell>
          <cell r="H255">
            <v>8</v>
          </cell>
          <cell r="I255">
            <v>7</v>
          </cell>
          <cell r="J255">
            <v>18</v>
          </cell>
          <cell r="K255">
            <v>15</v>
          </cell>
          <cell r="L255">
            <v>15</v>
          </cell>
          <cell r="M255">
            <v>5</v>
          </cell>
          <cell r="N255">
            <v>3</v>
          </cell>
          <cell r="O255">
            <v>2</v>
          </cell>
          <cell r="P255">
            <v>5</v>
          </cell>
          <cell r="Q255">
            <v>6</v>
          </cell>
          <cell r="S255">
            <v>146</v>
          </cell>
          <cell r="T255">
            <v>127</v>
          </cell>
          <cell r="U255">
            <v>-0.13013698630136983</v>
          </cell>
        </row>
        <row r="256">
          <cell r="A256" t="str">
            <v xml:space="preserve">    - Saipan</v>
          </cell>
          <cell r="B256">
            <v>5139</v>
          </cell>
          <cell r="C256">
            <v>2270</v>
          </cell>
          <cell r="D256">
            <v>3760</v>
          </cell>
          <cell r="F256">
            <v>299</v>
          </cell>
          <cell r="G256">
            <v>233</v>
          </cell>
          <cell r="H256">
            <v>105</v>
          </cell>
          <cell r="I256">
            <v>64</v>
          </cell>
          <cell r="J256">
            <v>313</v>
          </cell>
          <cell r="K256">
            <v>339</v>
          </cell>
          <cell r="L256">
            <v>204</v>
          </cell>
          <cell r="M256">
            <v>159</v>
          </cell>
          <cell r="N256">
            <v>154</v>
          </cell>
          <cell r="O256">
            <v>144</v>
          </cell>
          <cell r="P256">
            <v>195</v>
          </cell>
          <cell r="Q256">
            <v>79</v>
          </cell>
          <cell r="S256">
            <v>3760</v>
          </cell>
          <cell r="T256">
            <v>2288</v>
          </cell>
          <cell r="U256">
            <v>-0.39148936170212767</v>
          </cell>
        </row>
        <row r="257">
          <cell r="A257" t="str">
            <v xml:space="preserve">    - Tinian</v>
          </cell>
          <cell r="B257">
            <v>94</v>
          </cell>
          <cell r="C257">
            <v>89</v>
          </cell>
          <cell r="D257">
            <v>95</v>
          </cell>
          <cell r="F257">
            <v>15</v>
          </cell>
          <cell r="G257">
            <v>3</v>
          </cell>
          <cell r="H257">
            <v>4</v>
          </cell>
          <cell r="I257">
            <v>81</v>
          </cell>
          <cell r="J257">
            <v>6</v>
          </cell>
          <cell r="K257">
            <v>8</v>
          </cell>
          <cell r="L257">
            <v>13</v>
          </cell>
          <cell r="M257">
            <v>5</v>
          </cell>
          <cell r="N257">
            <v>4</v>
          </cell>
          <cell r="O257">
            <v>11</v>
          </cell>
          <cell r="P257">
            <v>4</v>
          </cell>
          <cell r="Q257">
            <v>6</v>
          </cell>
          <cell r="S257">
            <v>95</v>
          </cell>
          <cell r="T257">
            <v>160</v>
          </cell>
          <cell r="U257">
            <v>0.68421052631578938</v>
          </cell>
        </row>
        <row r="258">
          <cell r="A258" t="str">
            <v xml:space="preserve">    - Marianas</v>
          </cell>
          <cell r="B258">
            <v>587</v>
          </cell>
          <cell r="C258">
            <v>2372</v>
          </cell>
          <cell r="D258">
            <v>1214</v>
          </cell>
          <cell r="F258">
            <v>258</v>
          </cell>
          <cell r="G258">
            <v>151</v>
          </cell>
          <cell r="H258">
            <v>246</v>
          </cell>
          <cell r="I258">
            <v>208</v>
          </cell>
          <cell r="J258">
            <v>228</v>
          </cell>
          <cell r="K258">
            <v>133</v>
          </cell>
          <cell r="L258">
            <v>180</v>
          </cell>
          <cell r="M258">
            <v>207</v>
          </cell>
          <cell r="N258">
            <v>92</v>
          </cell>
          <cell r="O258">
            <v>162</v>
          </cell>
          <cell r="P258">
            <v>126</v>
          </cell>
          <cell r="Q258">
            <v>115</v>
          </cell>
          <cell r="S258">
            <v>1214</v>
          </cell>
          <cell r="T258">
            <v>2106</v>
          </cell>
          <cell r="U258">
            <v>0.73476112026359153</v>
          </cell>
        </row>
        <row r="260">
          <cell r="A260" t="str">
            <v xml:space="preserve">    Federated States</v>
          </cell>
        </row>
        <row r="261">
          <cell r="A261" t="str">
            <v xml:space="preserve">    of Micronesia</v>
          </cell>
          <cell r="B261">
            <v>429</v>
          </cell>
          <cell r="C261">
            <v>554</v>
          </cell>
          <cell r="D261">
            <v>494</v>
          </cell>
          <cell r="F261">
            <v>55</v>
          </cell>
          <cell r="G261">
            <v>32</v>
          </cell>
          <cell r="H261">
            <v>27</v>
          </cell>
          <cell r="I261">
            <v>81</v>
          </cell>
          <cell r="J261">
            <v>28</v>
          </cell>
          <cell r="K261">
            <v>33</v>
          </cell>
          <cell r="L261">
            <v>32</v>
          </cell>
          <cell r="M261">
            <v>36</v>
          </cell>
          <cell r="N261">
            <v>45</v>
          </cell>
          <cell r="O261">
            <v>22</v>
          </cell>
          <cell r="P261">
            <v>24</v>
          </cell>
          <cell r="Q261">
            <v>16</v>
          </cell>
          <cell r="S261">
            <v>494</v>
          </cell>
          <cell r="T261">
            <v>431</v>
          </cell>
          <cell r="U261">
            <v>-0.12753036437246967</v>
          </cell>
        </row>
        <row r="262">
          <cell r="A262" t="str">
            <v xml:space="preserve"> </v>
          </cell>
        </row>
        <row r="263">
          <cell r="A263" t="str">
            <v xml:space="preserve">    - Chuuk ( Truk )</v>
          </cell>
          <cell r="B263">
            <v>9</v>
          </cell>
          <cell r="C263">
            <v>34</v>
          </cell>
          <cell r="D263">
            <v>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1</v>
          </cell>
          <cell r="M263">
            <v>0</v>
          </cell>
          <cell r="N263">
            <v>1</v>
          </cell>
          <cell r="O263">
            <v>3</v>
          </cell>
          <cell r="P263">
            <v>1</v>
          </cell>
          <cell r="Q263">
            <v>0</v>
          </cell>
          <cell r="S263">
            <v>2</v>
          </cell>
          <cell r="T263">
            <v>6</v>
          </cell>
          <cell r="U263">
            <v>2</v>
          </cell>
        </row>
        <row r="264">
          <cell r="A264" t="str">
            <v xml:space="preserve">    - Pohnpei ( Ponape )</v>
          </cell>
          <cell r="B264">
            <v>60</v>
          </cell>
          <cell r="C264">
            <v>61</v>
          </cell>
          <cell r="D264">
            <v>69</v>
          </cell>
          <cell r="F264">
            <v>6</v>
          </cell>
          <cell r="G264">
            <v>6</v>
          </cell>
          <cell r="H264">
            <v>3</v>
          </cell>
          <cell r="I264">
            <v>69</v>
          </cell>
          <cell r="J264">
            <v>6</v>
          </cell>
          <cell r="K264">
            <v>3</v>
          </cell>
          <cell r="L264">
            <v>6</v>
          </cell>
          <cell r="M264">
            <v>9</v>
          </cell>
          <cell r="N264">
            <v>22</v>
          </cell>
          <cell r="O264">
            <v>1</v>
          </cell>
          <cell r="P264">
            <v>2</v>
          </cell>
          <cell r="Q264">
            <v>5</v>
          </cell>
          <cell r="S264">
            <v>69</v>
          </cell>
          <cell r="T264">
            <v>138</v>
          </cell>
          <cell r="U264">
            <v>1</v>
          </cell>
        </row>
        <row r="265">
          <cell r="A265" t="str">
            <v xml:space="preserve">    - Yap</v>
          </cell>
          <cell r="B265">
            <v>9</v>
          </cell>
          <cell r="C265">
            <v>22</v>
          </cell>
          <cell r="D265">
            <v>11</v>
          </cell>
          <cell r="F265">
            <v>0</v>
          </cell>
          <cell r="G265">
            <v>0</v>
          </cell>
          <cell r="H265">
            <v>1</v>
          </cell>
          <cell r="I265">
            <v>2</v>
          </cell>
          <cell r="J265">
            <v>0</v>
          </cell>
          <cell r="K265">
            <v>0</v>
          </cell>
          <cell r="L265">
            <v>1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S265">
            <v>11</v>
          </cell>
          <cell r="T265">
            <v>4</v>
          </cell>
          <cell r="U265">
            <v>-0.63636363636363635</v>
          </cell>
        </row>
        <row r="266">
          <cell r="A266" t="str">
            <v xml:space="preserve">    - Micronesia ( unsp. )</v>
          </cell>
          <cell r="B266">
            <v>351</v>
          </cell>
          <cell r="C266">
            <v>437</v>
          </cell>
          <cell r="D266">
            <v>412</v>
          </cell>
          <cell r="F266">
            <v>49</v>
          </cell>
          <cell r="G266">
            <v>26</v>
          </cell>
          <cell r="H266">
            <v>23</v>
          </cell>
          <cell r="I266">
            <v>10</v>
          </cell>
          <cell r="J266">
            <v>22</v>
          </cell>
          <cell r="K266">
            <v>30</v>
          </cell>
          <cell r="L266">
            <v>24</v>
          </cell>
          <cell r="M266">
            <v>27</v>
          </cell>
          <cell r="N266">
            <v>22</v>
          </cell>
          <cell r="O266">
            <v>18</v>
          </cell>
          <cell r="P266">
            <v>21</v>
          </cell>
          <cell r="Q266">
            <v>11</v>
          </cell>
          <cell r="S266">
            <v>412</v>
          </cell>
          <cell r="T266">
            <v>283</v>
          </cell>
          <cell r="U266">
            <v>-0.31310679611650483</v>
          </cell>
        </row>
        <row r="268">
          <cell r="A268" t="str">
            <v xml:space="preserve">    Republic of Marshall Is.</v>
          </cell>
          <cell r="B268">
            <v>65</v>
          </cell>
          <cell r="C268">
            <v>71</v>
          </cell>
          <cell r="D268">
            <v>109</v>
          </cell>
          <cell r="F268">
            <v>18</v>
          </cell>
          <cell r="G268">
            <v>7</v>
          </cell>
          <cell r="H268">
            <v>3</v>
          </cell>
          <cell r="I268">
            <v>5</v>
          </cell>
          <cell r="J268">
            <v>13</v>
          </cell>
          <cell r="K268">
            <v>11</v>
          </cell>
          <cell r="L268">
            <v>12</v>
          </cell>
          <cell r="M268">
            <v>5</v>
          </cell>
          <cell r="N268">
            <v>10</v>
          </cell>
          <cell r="O268">
            <v>13</v>
          </cell>
          <cell r="P268">
            <v>3</v>
          </cell>
          <cell r="Q268">
            <v>7</v>
          </cell>
          <cell r="R268">
            <v>0</v>
          </cell>
          <cell r="S268">
            <v>109</v>
          </cell>
          <cell r="T268">
            <v>107</v>
          </cell>
          <cell r="U268">
            <v>-1.834862385321101E-2</v>
          </cell>
        </row>
        <row r="270">
          <cell r="A270" t="str">
            <v xml:space="preserve">    - Majuro</v>
          </cell>
          <cell r="B270">
            <v>9</v>
          </cell>
          <cell r="C270">
            <v>11</v>
          </cell>
          <cell r="D270">
            <v>3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1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S270">
            <v>3</v>
          </cell>
          <cell r="T270">
            <v>1</v>
          </cell>
          <cell r="U270">
            <v>-0.66666666666666674</v>
          </cell>
        </row>
        <row r="271">
          <cell r="A271" t="str">
            <v xml:space="preserve">    - Marshall Is. ( unsp. )</v>
          </cell>
          <cell r="B271">
            <v>56</v>
          </cell>
          <cell r="C271">
            <v>60</v>
          </cell>
          <cell r="D271">
            <v>106</v>
          </cell>
          <cell r="F271">
            <v>18</v>
          </cell>
          <cell r="G271">
            <v>7</v>
          </cell>
          <cell r="H271">
            <v>3</v>
          </cell>
          <cell r="I271">
            <v>5</v>
          </cell>
          <cell r="J271">
            <v>13</v>
          </cell>
          <cell r="K271">
            <v>10</v>
          </cell>
          <cell r="L271">
            <v>12</v>
          </cell>
          <cell r="M271">
            <v>5</v>
          </cell>
          <cell r="N271">
            <v>10</v>
          </cell>
          <cell r="O271">
            <v>13</v>
          </cell>
          <cell r="P271">
            <v>3</v>
          </cell>
          <cell r="Q271">
            <v>7</v>
          </cell>
          <cell r="S271">
            <v>106</v>
          </cell>
          <cell r="T271">
            <v>106</v>
          </cell>
          <cell r="U271">
            <v>0</v>
          </cell>
        </row>
        <row r="273">
          <cell r="A273" t="str">
            <v xml:space="preserve">    Republic of Belau</v>
          </cell>
          <cell r="B273">
            <v>1084</v>
          </cell>
          <cell r="C273">
            <v>1010</v>
          </cell>
          <cell r="D273">
            <v>1480</v>
          </cell>
          <cell r="F273">
            <v>167</v>
          </cell>
          <cell r="G273">
            <v>125</v>
          </cell>
          <cell r="H273">
            <v>118</v>
          </cell>
          <cell r="I273">
            <v>81</v>
          </cell>
          <cell r="J273">
            <v>157</v>
          </cell>
          <cell r="K273">
            <v>129</v>
          </cell>
          <cell r="L273">
            <v>94</v>
          </cell>
          <cell r="M273">
            <v>154</v>
          </cell>
          <cell r="N273">
            <v>107</v>
          </cell>
          <cell r="O273">
            <v>76</v>
          </cell>
          <cell r="P273">
            <v>110</v>
          </cell>
          <cell r="Q273">
            <v>102</v>
          </cell>
          <cell r="S273">
            <v>1480</v>
          </cell>
          <cell r="T273">
            <v>1420</v>
          </cell>
          <cell r="U273">
            <v>-4.0540540540540571E-2</v>
          </cell>
        </row>
        <row r="275">
          <cell r="A275" t="str">
            <v xml:space="preserve">    Melanesia</v>
          </cell>
          <cell r="B275">
            <v>111</v>
          </cell>
          <cell r="C275">
            <v>127</v>
          </cell>
          <cell r="D275">
            <v>111</v>
          </cell>
          <cell r="F275">
            <v>27</v>
          </cell>
          <cell r="G275">
            <v>40</v>
          </cell>
          <cell r="H275">
            <v>12</v>
          </cell>
          <cell r="I275">
            <v>23</v>
          </cell>
          <cell r="J275">
            <v>14</v>
          </cell>
          <cell r="K275">
            <v>5</v>
          </cell>
          <cell r="L275">
            <v>9</v>
          </cell>
          <cell r="M275">
            <v>8</v>
          </cell>
          <cell r="N275">
            <v>6</v>
          </cell>
          <cell r="O275">
            <v>3</v>
          </cell>
          <cell r="P275">
            <v>7</v>
          </cell>
          <cell r="Q275">
            <v>8</v>
          </cell>
          <cell r="S275">
            <v>111</v>
          </cell>
          <cell r="T275">
            <v>162</v>
          </cell>
          <cell r="U275">
            <v>0.45945945945945943</v>
          </cell>
        </row>
        <row r="277">
          <cell r="A277" t="str">
            <v xml:space="preserve">    - Cook Is.</v>
          </cell>
          <cell r="B277">
            <v>0</v>
          </cell>
          <cell r="C277">
            <v>2</v>
          </cell>
          <cell r="D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A278" t="str">
            <v xml:space="preserve">    - Fiji Is.</v>
          </cell>
          <cell r="B278">
            <v>31</v>
          </cell>
          <cell r="C278">
            <v>58</v>
          </cell>
          <cell r="D278">
            <v>36</v>
          </cell>
          <cell r="F278">
            <v>16</v>
          </cell>
          <cell r="G278">
            <v>37</v>
          </cell>
          <cell r="H278">
            <v>7</v>
          </cell>
          <cell r="I278">
            <v>12</v>
          </cell>
          <cell r="J278">
            <v>8</v>
          </cell>
          <cell r="K278">
            <v>1</v>
          </cell>
          <cell r="L278">
            <v>5</v>
          </cell>
          <cell r="M278">
            <v>1</v>
          </cell>
          <cell r="N278">
            <v>3</v>
          </cell>
          <cell r="O278">
            <v>2</v>
          </cell>
          <cell r="P278">
            <v>5</v>
          </cell>
          <cell r="Q278">
            <v>4</v>
          </cell>
          <cell r="S278">
            <v>36</v>
          </cell>
          <cell r="T278">
            <v>101</v>
          </cell>
          <cell r="U278">
            <v>1.8055555555555554</v>
          </cell>
        </row>
        <row r="279">
          <cell r="A279" t="str">
            <v xml:space="preserve">    - Solomon Is.</v>
          </cell>
          <cell r="B279">
            <v>72</v>
          </cell>
          <cell r="C279">
            <v>58</v>
          </cell>
          <cell r="D279">
            <v>69</v>
          </cell>
          <cell r="F279">
            <v>10</v>
          </cell>
          <cell r="G279">
            <v>3</v>
          </cell>
          <cell r="H279">
            <v>5</v>
          </cell>
          <cell r="I279">
            <v>9</v>
          </cell>
          <cell r="J279">
            <v>6</v>
          </cell>
          <cell r="K279">
            <v>4</v>
          </cell>
          <cell r="L279">
            <v>4</v>
          </cell>
          <cell r="M279">
            <v>7</v>
          </cell>
          <cell r="N279">
            <v>3</v>
          </cell>
          <cell r="O279">
            <v>1</v>
          </cell>
          <cell r="P279">
            <v>2</v>
          </cell>
          <cell r="Q279">
            <v>3</v>
          </cell>
          <cell r="S279">
            <v>69</v>
          </cell>
          <cell r="T279">
            <v>57</v>
          </cell>
          <cell r="U279">
            <v>-0.17391304347826086</v>
          </cell>
        </row>
        <row r="280">
          <cell r="A280" t="str">
            <v xml:space="preserve">    - Vanuatu</v>
          </cell>
          <cell r="B280">
            <v>8</v>
          </cell>
          <cell r="C280">
            <v>9</v>
          </cell>
          <cell r="D280">
            <v>6</v>
          </cell>
          <cell r="F280">
            <v>1</v>
          </cell>
          <cell r="G280">
            <v>0</v>
          </cell>
          <cell r="H280">
            <v>0</v>
          </cell>
          <cell r="I280">
            <v>2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1</v>
          </cell>
          <cell r="S280">
            <v>6</v>
          </cell>
          <cell r="T280">
            <v>4</v>
          </cell>
          <cell r="U280">
            <v>-0.33333333333333337</v>
          </cell>
        </row>
        <row r="281">
          <cell r="A281" t="str">
            <v xml:space="preserve">    - Melanesia</v>
          </cell>
          <cell r="B281">
            <v>0</v>
          </cell>
          <cell r="C281">
            <v>0</v>
          </cell>
          <cell r="D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S281">
            <v>0</v>
          </cell>
          <cell r="T281">
            <v>0</v>
          </cell>
          <cell r="U281">
            <v>0</v>
          </cell>
        </row>
        <row r="283">
          <cell r="A283" t="str">
            <v xml:space="preserve">    Polynesia</v>
          </cell>
          <cell r="B283">
            <v>6</v>
          </cell>
          <cell r="C283">
            <v>23</v>
          </cell>
          <cell r="D283">
            <v>11</v>
          </cell>
          <cell r="F283">
            <v>0</v>
          </cell>
          <cell r="G283">
            <v>1</v>
          </cell>
          <cell r="H283">
            <v>2</v>
          </cell>
          <cell r="I283">
            <v>1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</v>
          </cell>
          <cell r="O283">
            <v>2</v>
          </cell>
          <cell r="P283">
            <v>0</v>
          </cell>
          <cell r="Q283">
            <v>0</v>
          </cell>
          <cell r="S283">
            <v>11</v>
          </cell>
          <cell r="T283">
            <v>7</v>
          </cell>
          <cell r="U283">
            <v>-0.36363636363636365</v>
          </cell>
        </row>
        <row r="285">
          <cell r="A285" t="str">
            <v xml:space="preserve">    - Samoa</v>
          </cell>
          <cell r="B285">
            <v>6</v>
          </cell>
          <cell r="C285">
            <v>23</v>
          </cell>
          <cell r="D285">
            <v>11</v>
          </cell>
          <cell r="F285">
            <v>0</v>
          </cell>
          <cell r="G285">
            <v>1</v>
          </cell>
          <cell r="H285">
            <v>2</v>
          </cell>
          <cell r="I285">
            <v>1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1</v>
          </cell>
          <cell r="O285">
            <v>2</v>
          </cell>
          <cell r="P285">
            <v>0</v>
          </cell>
          <cell r="Q285">
            <v>0</v>
          </cell>
          <cell r="S285">
            <v>11</v>
          </cell>
          <cell r="T285">
            <v>7</v>
          </cell>
          <cell r="U285">
            <v>-0.36363636363636365</v>
          </cell>
        </row>
        <row r="287">
          <cell r="A287" t="str">
            <v xml:space="preserve">    Trust Territories ( unsp. )</v>
          </cell>
          <cell r="B287">
            <v>0</v>
          </cell>
          <cell r="C287">
            <v>0</v>
          </cell>
          <cell r="D287">
            <v>1</v>
          </cell>
          <cell r="F287">
            <v>0</v>
          </cell>
          <cell r="G287">
            <v>9</v>
          </cell>
          <cell r="H287">
            <v>4</v>
          </cell>
          <cell r="I287">
            <v>2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S287">
            <v>1</v>
          </cell>
          <cell r="T287">
            <v>15</v>
          </cell>
          <cell r="U287">
            <v>0</v>
          </cell>
        </row>
        <row r="291">
          <cell r="A291" t="str">
            <v>PHILIPPINE OVERSEAS EMPLOYMENT ADMINISTRATION</v>
          </cell>
        </row>
        <row r="292">
          <cell r="A292" t="str">
            <v>Deployed Overseas Filipino Workers by Destination</v>
          </cell>
        </row>
        <row r="295">
          <cell r="B295" t="str">
            <v xml:space="preserve">      1998</v>
          </cell>
          <cell r="C295" t="str">
            <v xml:space="preserve">      1999</v>
          </cell>
          <cell r="D295" t="str">
            <v xml:space="preserve">      2000</v>
          </cell>
          <cell r="F295">
            <v>36892</v>
          </cell>
          <cell r="G295">
            <v>36923</v>
          </cell>
          <cell r="H295">
            <v>36951</v>
          </cell>
          <cell r="I295">
            <v>36982</v>
          </cell>
          <cell r="J295">
            <v>37012</v>
          </cell>
          <cell r="K295">
            <v>37043</v>
          </cell>
          <cell r="L295">
            <v>37073</v>
          </cell>
          <cell r="M295">
            <v>37104</v>
          </cell>
          <cell r="N295">
            <v>37135</v>
          </cell>
          <cell r="O295">
            <v>37165</v>
          </cell>
          <cell r="P295">
            <v>37196</v>
          </cell>
          <cell r="Q295">
            <v>37226</v>
          </cell>
          <cell r="S295" t="str">
            <v xml:space="preserve">     2000</v>
          </cell>
          <cell r="T295" t="str">
            <v xml:space="preserve">     2001</v>
          </cell>
          <cell r="U295" t="str">
            <v>% Change</v>
          </cell>
        </row>
        <row r="298">
          <cell r="A298" t="str">
            <v>OCEANIA</v>
          </cell>
          <cell r="B298">
            <v>2524</v>
          </cell>
          <cell r="C298">
            <v>2424</v>
          </cell>
          <cell r="D298">
            <v>2386</v>
          </cell>
          <cell r="F298">
            <v>401</v>
          </cell>
          <cell r="G298">
            <v>159</v>
          </cell>
          <cell r="H298">
            <v>149</v>
          </cell>
          <cell r="I298">
            <v>88</v>
          </cell>
          <cell r="J298">
            <v>241</v>
          </cell>
          <cell r="K298">
            <v>176</v>
          </cell>
          <cell r="L298">
            <v>203</v>
          </cell>
          <cell r="M298">
            <v>154</v>
          </cell>
          <cell r="N298">
            <v>138</v>
          </cell>
          <cell r="O298">
            <v>108</v>
          </cell>
          <cell r="P298">
            <v>173</v>
          </cell>
          <cell r="Q298">
            <v>71</v>
          </cell>
          <cell r="S298">
            <v>2386</v>
          </cell>
          <cell r="T298">
            <v>2061</v>
          </cell>
          <cell r="U298">
            <v>-0.13621123218776199</v>
          </cell>
        </row>
        <row r="299">
          <cell r="A299" t="str">
            <v xml:space="preserve">    Australia</v>
          </cell>
          <cell r="B299">
            <v>182</v>
          </cell>
          <cell r="C299">
            <v>184</v>
          </cell>
          <cell r="D299">
            <v>234</v>
          </cell>
          <cell r="F299">
            <v>53</v>
          </cell>
          <cell r="G299">
            <v>4</v>
          </cell>
          <cell r="H299">
            <v>5</v>
          </cell>
          <cell r="I299">
            <v>15</v>
          </cell>
          <cell r="J299">
            <v>13</v>
          </cell>
          <cell r="K299">
            <v>10</v>
          </cell>
          <cell r="L299">
            <v>12</v>
          </cell>
          <cell r="M299">
            <v>11</v>
          </cell>
          <cell r="N299">
            <v>9</v>
          </cell>
          <cell r="O299">
            <v>4</v>
          </cell>
          <cell r="P299">
            <v>7</v>
          </cell>
          <cell r="Q299">
            <v>5</v>
          </cell>
          <cell r="S299">
            <v>234</v>
          </cell>
          <cell r="T299">
            <v>148</v>
          </cell>
          <cell r="U299">
            <v>-0.36752136752136755</v>
          </cell>
        </row>
        <row r="300">
          <cell r="A300" t="str">
            <v xml:space="preserve">    Nauru</v>
          </cell>
          <cell r="B300">
            <v>38</v>
          </cell>
          <cell r="C300">
            <v>37</v>
          </cell>
          <cell r="D300">
            <v>47</v>
          </cell>
          <cell r="F300">
            <v>4</v>
          </cell>
          <cell r="G300">
            <v>5</v>
          </cell>
          <cell r="H300">
            <v>1</v>
          </cell>
          <cell r="I300">
            <v>0</v>
          </cell>
          <cell r="J300">
            <v>3</v>
          </cell>
          <cell r="K300">
            <v>0</v>
          </cell>
          <cell r="L300">
            <v>0</v>
          </cell>
          <cell r="M300">
            <v>5</v>
          </cell>
          <cell r="N300">
            <v>2</v>
          </cell>
          <cell r="O300">
            <v>0</v>
          </cell>
          <cell r="P300">
            <v>0</v>
          </cell>
          <cell r="Q300">
            <v>0</v>
          </cell>
          <cell r="S300">
            <v>47</v>
          </cell>
          <cell r="T300">
            <v>20</v>
          </cell>
          <cell r="U300">
            <v>-0.57446808510638303</v>
          </cell>
        </row>
        <row r="301">
          <cell r="A301" t="str">
            <v xml:space="preserve">    New Caledonia</v>
          </cell>
          <cell r="B301">
            <v>3</v>
          </cell>
          <cell r="C301">
            <v>4</v>
          </cell>
          <cell r="D301">
            <v>8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S301">
            <v>8</v>
          </cell>
          <cell r="T301">
            <v>0</v>
          </cell>
          <cell r="U301">
            <v>-1</v>
          </cell>
        </row>
        <row r="302">
          <cell r="A302" t="str">
            <v xml:space="preserve">    New Zealand</v>
          </cell>
          <cell r="B302">
            <v>75</v>
          </cell>
          <cell r="C302">
            <v>102</v>
          </cell>
          <cell r="D302">
            <v>110</v>
          </cell>
          <cell r="F302">
            <v>16</v>
          </cell>
          <cell r="G302">
            <v>42</v>
          </cell>
          <cell r="H302">
            <v>17</v>
          </cell>
          <cell r="I302">
            <v>1</v>
          </cell>
          <cell r="J302">
            <v>12</v>
          </cell>
          <cell r="K302">
            <v>10</v>
          </cell>
          <cell r="L302">
            <v>8</v>
          </cell>
          <cell r="M302">
            <v>11</v>
          </cell>
          <cell r="N302">
            <v>13</v>
          </cell>
          <cell r="O302">
            <v>3</v>
          </cell>
          <cell r="P302">
            <v>10</v>
          </cell>
          <cell r="Q302">
            <v>7</v>
          </cell>
          <cell r="S302">
            <v>110</v>
          </cell>
          <cell r="T302">
            <v>150</v>
          </cell>
          <cell r="U302">
            <v>0.36363636363636354</v>
          </cell>
        </row>
        <row r="303">
          <cell r="A303" t="str">
            <v xml:space="preserve">    Papua New Guinea</v>
          </cell>
          <cell r="B303">
            <v>2226</v>
          </cell>
          <cell r="C303">
            <v>2097</v>
          </cell>
          <cell r="D303">
            <v>1987</v>
          </cell>
          <cell r="F303">
            <v>328</v>
          </cell>
          <cell r="G303">
            <v>108</v>
          </cell>
          <cell r="H303">
            <v>126</v>
          </cell>
          <cell r="I303">
            <v>72</v>
          </cell>
          <cell r="J303">
            <v>213</v>
          </cell>
          <cell r="K303">
            <v>156</v>
          </cell>
          <cell r="L303">
            <v>183</v>
          </cell>
          <cell r="M303">
            <v>127</v>
          </cell>
          <cell r="N303">
            <v>114</v>
          </cell>
          <cell r="O303">
            <v>101</v>
          </cell>
          <cell r="P303">
            <v>156</v>
          </cell>
          <cell r="Q303">
            <v>59</v>
          </cell>
          <cell r="S303">
            <v>1987</v>
          </cell>
          <cell r="T303">
            <v>1743</v>
          </cell>
          <cell r="U303">
            <v>-0.12279818822345245</v>
          </cell>
        </row>
        <row r="306">
          <cell r="A306" t="str">
            <v xml:space="preserve">    UNSPECIFIED</v>
          </cell>
          <cell r="B306">
            <v>2</v>
          </cell>
          <cell r="C306">
            <v>0</v>
          </cell>
          <cell r="D306">
            <v>6921</v>
          </cell>
          <cell r="F306">
            <v>726</v>
          </cell>
          <cell r="G306">
            <v>424</v>
          </cell>
          <cell r="H306">
            <v>585</v>
          </cell>
          <cell r="I306">
            <v>551</v>
          </cell>
          <cell r="J306">
            <v>653</v>
          </cell>
          <cell r="K306">
            <v>660</v>
          </cell>
          <cell r="L306">
            <v>603</v>
          </cell>
          <cell r="M306">
            <v>1072</v>
          </cell>
          <cell r="N306">
            <v>1784</v>
          </cell>
          <cell r="O306">
            <v>2322</v>
          </cell>
          <cell r="P306">
            <v>1276</v>
          </cell>
          <cell r="Q306">
            <v>874</v>
          </cell>
          <cell r="S306">
            <v>6921</v>
          </cell>
          <cell r="T306">
            <v>11530</v>
          </cell>
          <cell r="U306">
            <v>0.6659442277127583</v>
          </cell>
        </row>
        <row r="309">
          <cell r="A309" t="str">
            <v>Deployed Landbased Total</v>
          </cell>
          <cell r="B309">
            <v>638343</v>
          </cell>
          <cell r="C309">
            <v>640331</v>
          </cell>
          <cell r="D309">
            <v>643304</v>
          </cell>
          <cell r="F309">
            <v>84734</v>
          </cell>
          <cell r="G309">
            <v>49047</v>
          </cell>
          <cell r="H309">
            <v>46887</v>
          </cell>
          <cell r="I309">
            <v>58116</v>
          </cell>
          <cell r="J309">
            <v>65274</v>
          </cell>
          <cell r="K309">
            <v>59186</v>
          </cell>
          <cell r="L309">
            <v>53543</v>
          </cell>
          <cell r="M309">
            <v>60186</v>
          </cell>
          <cell r="N309">
            <v>54192</v>
          </cell>
          <cell r="O309">
            <v>47265</v>
          </cell>
          <cell r="P309">
            <v>44554</v>
          </cell>
          <cell r="Q309">
            <v>38655</v>
          </cell>
          <cell r="S309">
            <v>643304</v>
          </cell>
          <cell r="T309">
            <v>661639</v>
          </cell>
          <cell r="U309">
            <v>2.8501299541118907E-2</v>
          </cell>
        </row>
        <row r="311">
          <cell r="A311" t="str">
            <v>Deployed Seabased Total</v>
          </cell>
          <cell r="B311">
            <v>193300</v>
          </cell>
          <cell r="C311">
            <v>196689</v>
          </cell>
          <cell r="D311">
            <v>198324</v>
          </cell>
          <cell r="F311">
            <v>16358</v>
          </cell>
          <cell r="G311">
            <v>15460</v>
          </cell>
          <cell r="H311">
            <v>18156</v>
          </cell>
          <cell r="I311">
            <v>16503</v>
          </cell>
          <cell r="J311">
            <v>18363</v>
          </cell>
          <cell r="K311">
            <v>16260</v>
          </cell>
          <cell r="L311">
            <v>17306</v>
          </cell>
          <cell r="M311">
            <v>16979</v>
          </cell>
          <cell r="N311">
            <v>16815</v>
          </cell>
          <cell r="O311">
            <v>18354</v>
          </cell>
          <cell r="P311">
            <v>18777</v>
          </cell>
          <cell r="Q311">
            <v>15620</v>
          </cell>
          <cell r="S311">
            <v>198324</v>
          </cell>
          <cell r="T311">
            <v>204951</v>
          </cell>
          <cell r="U311">
            <v>3.3415017849579565E-2</v>
          </cell>
        </row>
        <row r="313">
          <cell r="A313" t="str">
            <v xml:space="preserve">G R A N D    T O T A L  </v>
          </cell>
          <cell r="B313">
            <v>831643</v>
          </cell>
          <cell r="C313">
            <v>837020</v>
          </cell>
          <cell r="D313">
            <v>841628</v>
          </cell>
          <cell r="F313">
            <v>101092</v>
          </cell>
          <cell r="G313">
            <v>64507</v>
          </cell>
          <cell r="H313">
            <v>65043</v>
          </cell>
          <cell r="I313">
            <v>74619</v>
          </cell>
          <cell r="J313">
            <v>83637</v>
          </cell>
          <cell r="K313">
            <v>75446</v>
          </cell>
          <cell r="L313">
            <v>70849</v>
          </cell>
          <cell r="M313">
            <v>77165</v>
          </cell>
          <cell r="N313">
            <v>71007</v>
          </cell>
          <cell r="O313">
            <v>65619</v>
          </cell>
          <cell r="P313">
            <v>63331</v>
          </cell>
          <cell r="Q313">
            <v>54275</v>
          </cell>
          <cell r="S313">
            <v>841628</v>
          </cell>
          <cell r="T313">
            <v>866590</v>
          </cell>
          <cell r="U313">
            <v>2.9659184342726297E-2</v>
          </cell>
        </row>
        <row r="315">
          <cell r="A315" t="str">
            <v>Processed by : Policies and Programs Division</v>
          </cell>
        </row>
        <row r="316">
          <cell r="A316" t="str">
            <v xml:space="preserve">                       : PLANNING BRANCH</v>
          </cell>
        </row>
        <row r="318">
          <cell r="A318" t="str">
            <v>*Based on the report of POEA's Labor Assistance Center on the actual departures of OFWs at the international airports.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99DD18E-9D3C-4B79-A8E6-F69F2C2556AB}">
  <sheetPr>
    <tabColor rgb="FF7030A0"/>
    <pageSetUpPr fitToPage="1"/>
  </sheetPr>
  <dimension ref="B3:S31"/>
  <sheetViews>
    <sheetView tabSelected="1" topLeftCell="A2" zoomScaleNormal="100" workbookViewId="0">
      <selection activeCell="A3" sqref="A3"/>
    </sheetView>
  </sheetViews>
  <sheetFormatPr defaultColWidth="8.6640625" defaultRowHeight="12.75" x14ac:dyDescent="0.2"/>
  <cols>
    <col min="1" max="1" width="2.77734375" style="1" customWidth="1"/>
    <col min="2" max="2" width="42.44140625" style="1" customWidth="1"/>
    <col min="3" max="4" width="12.77734375" style="1" bestFit="1" customWidth="1"/>
    <col min="5" max="5" width="10.33203125" style="1" bestFit="1" customWidth="1"/>
    <col min="6" max="6" width="8.77734375" style="1" bestFit="1" customWidth="1"/>
    <col min="7" max="7" width="10.88671875" style="1" bestFit="1" customWidth="1"/>
    <col min="8" max="8" width="5.44140625" style="1" customWidth="1"/>
    <col min="9" max="9" width="10.88671875" style="1" bestFit="1" customWidth="1"/>
    <col min="10" max="10" width="5.109375" style="1" bestFit="1" customWidth="1"/>
    <col min="11" max="11" width="11.5546875" style="1" bestFit="1" customWidth="1"/>
    <col min="12" max="12" width="7.88671875" style="1" customWidth="1"/>
    <col min="13" max="13" width="11.44140625" style="1" customWidth="1"/>
    <col min="14" max="14" width="9.109375" style="1" customWidth="1"/>
    <col min="15" max="16384" width="8.6640625" style="1"/>
  </cols>
  <sheetData>
    <row r="3" spans="2:15" x14ac:dyDescent="0.2">
      <c r="B3" s="2" t="s">
        <v>0</v>
      </c>
      <c r="C3" s="2"/>
      <c r="D3" s="2"/>
      <c r="E3" s="2"/>
      <c r="F3" s="2"/>
      <c r="G3" s="2"/>
      <c r="H3" s="2"/>
      <c r="I3" s="2"/>
      <c r="J3" s="2"/>
      <c r="K3" s="2"/>
      <c r="L3" s="2"/>
      <c r="M3" s="2"/>
      <c r="N3" s="2"/>
      <c r="O3" s="3"/>
    </row>
    <row r="4" spans="2:15" x14ac:dyDescent="0.2">
      <c r="B4" s="22" t="s">
        <v>26</v>
      </c>
      <c r="C4" s="23"/>
      <c r="D4" s="23"/>
      <c r="E4" s="23"/>
      <c r="F4" s="23"/>
      <c r="G4" s="23"/>
      <c r="H4" s="23"/>
      <c r="I4" s="23"/>
      <c r="J4" s="23"/>
      <c r="K4" s="23"/>
      <c r="L4" s="23"/>
      <c r="M4" s="23"/>
      <c r="N4" s="24"/>
      <c r="O4" s="3"/>
    </row>
    <row r="5" spans="2:15" x14ac:dyDescent="0.2">
      <c r="B5" s="4" t="s">
        <v>7</v>
      </c>
      <c r="C5" s="5" t="s">
        <v>1</v>
      </c>
      <c r="D5" s="5"/>
      <c r="E5" s="5" t="s">
        <v>2</v>
      </c>
      <c r="F5" s="5"/>
      <c r="G5" s="5"/>
      <c r="H5" s="5"/>
      <c r="I5" s="5"/>
      <c r="J5" s="5"/>
      <c r="K5" s="5"/>
      <c r="L5" s="5"/>
      <c r="M5" s="5"/>
      <c r="N5" s="5"/>
      <c r="O5" s="3"/>
    </row>
    <row r="6" spans="2:15" x14ac:dyDescent="0.2">
      <c r="B6" s="6"/>
      <c r="C6" s="5">
        <v>2025</v>
      </c>
      <c r="D6" s="5">
        <v>2025</v>
      </c>
      <c r="E6" s="7" t="s">
        <v>3</v>
      </c>
      <c r="F6" s="7"/>
      <c r="G6" s="5" t="s">
        <v>4</v>
      </c>
      <c r="H6" s="5"/>
      <c r="I6" s="5"/>
      <c r="J6" s="5"/>
      <c r="K6" s="5" t="s">
        <v>5</v>
      </c>
      <c r="L6" s="5"/>
      <c r="M6" s="5"/>
      <c r="N6" s="5"/>
      <c r="O6" s="3"/>
    </row>
    <row r="7" spans="2:15" x14ac:dyDescent="0.2">
      <c r="B7" s="6"/>
      <c r="C7" s="5"/>
      <c r="D7" s="5"/>
      <c r="E7" s="7"/>
      <c r="F7" s="7"/>
      <c r="G7" s="5" t="s">
        <v>24</v>
      </c>
      <c r="H7" s="5">
        <v>0</v>
      </c>
      <c r="I7" s="5" t="s">
        <v>6</v>
      </c>
      <c r="J7" s="5"/>
      <c r="K7" s="8">
        <v>45583</v>
      </c>
      <c r="L7" s="8"/>
      <c r="M7" s="8">
        <v>45947</v>
      </c>
      <c r="N7" s="8"/>
      <c r="O7" s="3"/>
    </row>
    <row r="8" spans="2:15" x14ac:dyDescent="0.2">
      <c r="B8" s="9"/>
      <c r="C8" s="25">
        <v>45747</v>
      </c>
      <c r="D8" s="25">
        <v>45947</v>
      </c>
      <c r="E8" s="26" t="s">
        <v>8</v>
      </c>
      <c r="F8" s="26" t="s">
        <v>9</v>
      </c>
      <c r="G8" s="26" t="s">
        <v>8</v>
      </c>
      <c r="H8" s="26" t="s">
        <v>9</v>
      </c>
      <c r="I8" s="26" t="s">
        <v>8</v>
      </c>
      <c r="J8" s="26" t="s">
        <v>9</v>
      </c>
      <c r="K8" s="26" t="s">
        <v>8</v>
      </c>
      <c r="L8" s="26" t="s">
        <v>9</v>
      </c>
      <c r="M8" s="26" t="s">
        <v>8</v>
      </c>
      <c r="N8" s="26" t="s">
        <v>9</v>
      </c>
      <c r="O8" s="3"/>
    </row>
    <row r="9" spans="2:15" x14ac:dyDescent="0.2">
      <c r="B9" s="27">
        <v>1</v>
      </c>
      <c r="C9" s="27">
        <v>2</v>
      </c>
      <c r="D9" s="27">
        <v>3</v>
      </c>
      <c r="E9" s="27">
        <v>4</v>
      </c>
      <c r="F9" s="27">
        <v>5</v>
      </c>
      <c r="G9" s="27">
        <v>6</v>
      </c>
      <c r="H9" s="27">
        <v>7</v>
      </c>
      <c r="I9" s="27">
        <v>8</v>
      </c>
      <c r="J9" s="27">
        <v>9</v>
      </c>
      <c r="K9" s="27">
        <v>10</v>
      </c>
      <c r="L9" s="27">
        <v>11</v>
      </c>
      <c r="M9" s="27">
        <v>12</v>
      </c>
      <c r="N9" s="27">
        <v>13</v>
      </c>
      <c r="O9" s="3"/>
    </row>
    <row r="10" spans="2:15" ht="14.25" x14ac:dyDescent="0.2">
      <c r="B10" s="10" t="s">
        <v>27</v>
      </c>
      <c r="C10" s="11">
        <v>27286589.121445805</v>
      </c>
      <c r="D10" s="11">
        <v>28714532.140723821</v>
      </c>
      <c r="E10" s="11">
        <v>-180737.23794521391</v>
      </c>
      <c r="F10" s="12">
        <v>-0.62549075274805055</v>
      </c>
      <c r="G10" s="11">
        <v>1349421.5254778676</v>
      </c>
      <c r="H10" s="12">
        <v>5.4107019896161992</v>
      </c>
      <c r="I10" s="11">
        <v>1427943.0192780159</v>
      </c>
      <c r="J10" s="12">
        <v>5.2331312386557274</v>
      </c>
      <c r="K10" s="11">
        <v>2549348.7588614747</v>
      </c>
      <c r="L10" s="12">
        <v>10.738651772074803</v>
      </c>
      <c r="M10" s="11">
        <v>2425250.1670532227</v>
      </c>
      <c r="N10" s="12">
        <v>9.2252430837866708</v>
      </c>
      <c r="O10" s="3"/>
    </row>
    <row r="11" spans="2:15" x14ac:dyDescent="0.2">
      <c r="B11" s="10" t="s">
        <v>10</v>
      </c>
      <c r="C11" s="13"/>
      <c r="D11" s="13"/>
      <c r="E11" s="13"/>
      <c r="F11" s="14"/>
      <c r="G11" s="14"/>
      <c r="H11" s="14"/>
      <c r="I11" s="13"/>
      <c r="J11" s="14"/>
      <c r="K11" s="13"/>
      <c r="L11" s="14"/>
      <c r="M11" s="13"/>
      <c r="N11" s="14"/>
      <c r="O11" s="3"/>
    </row>
    <row r="12" spans="2:15" x14ac:dyDescent="0.2">
      <c r="B12" s="15" t="s">
        <v>11</v>
      </c>
      <c r="C12" s="16">
        <v>3630751.4716932252</v>
      </c>
      <c r="D12" s="16">
        <v>3729201.4672781932</v>
      </c>
      <c r="E12" s="16">
        <v>30709.251018564217</v>
      </c>
      <c r="F12" s="17">
        <v>0.83031811946386069</v>
      </c>
      <c r="G12" s="16">
        <v>4956.7161130304448</v>
      </c>
      <c r="H12" s="17">
        <v>0.14534648532962957</v>
      </c>
      <c r="I12" s="16">
        <v>98449.995584968012</v>
      </c>
      <c r="J12" s="17">
        <v>2.7115597515424321</v>
      </c>
      <c r="K12" s="16">
        <v>213550.18256773148</v>
      </c>
      <c r="L12" s="17">
        <v>6.6699364845660369</v>
      </c>
      <c r="M12" s="16">
        <v>313968.88395780185</v>
      </c>
      <c r="N12" s="17">
        <v>9.1931918631600738</v>
      </c>
      <c r="O12" s="3"/>
    </row>
    <row r="13" spans="2:15" x14ac:dyDescent="0.2">
      <c r="B13" s="15" t="s">
        <v>12</v>
      </c>
      <c r="C13" s="16">
        <v>2840022.6686867098</v>
      </c>
      <c r="D13" s="16">
        <v>3118369.2381361597</v>
      </c>
      <c r="E13" s="16">
        <v>-98205.708800280467</v>
      </c>
      <c r="F13" s="17">
        <v>-3.0531142728017096</v>
      </c>
      <c r="G13" s="16">
        <v>101098.18314434029</v>
      </c>
      <c r="H13" s="17">
        <v>3.908100330551862</v>
      </c>
      <c r="I13" s="16">
        <v>278346.56944944989</v>
      </c>
      <c r="J13" s="17">
        <v>9.8008573142186783</v>
      </c>
      <c r="K13" s="16">
        <v>297572.64141634014</v>
      </c>
      <c r="L13" s="17">
        <v>12.448583534236823</v>
      </c>
      <c r="M13" s="16">
        <v>430382.93561581988</v>
      </c>
      <c r="N13" s="17">
        <v>16.011351516645728</v>
      </c>
      <c r="O13" s="3"/>
    </row>
    <row r="14" spans="2:15" x14ac:dyDescent="0.2">
      <c r="B14" s="15" t="s">
        <v>13</v>
      </c>
      <c r="C14" s="16">
        <v>20702508.4210307</v>
      </c>
      <c r="D14" s="16">
        <v>21752051.591056697</v>
      </c>
      <c r="E14" s="16">
        <v>-114297.92938800156</v>
      </c>
      <c r="F14" s="17">
        <v>-0.52271152659082287</v>
      </c>
      <c r="G14" s="16">
        <v>1239611.2889012024</v>
      </c>
      <c r="H14" s="17">
        <v>6.5768291141543695</v>
      </c>
      <c r="I14" s="16">
        <v>1049543.1700259969</v>
      </c>
      <c r="J14" s="17">
        <v>5.0696425219651911</v>
      </c>
      <c r="K14" s="16">
        <v>2012874.2970752046</v>
      </c>
      <c r="L14" s="17">
        <v>11.136297337503365</v>
      </c>
      <c r="M14" s="16">
        <v>1664280.081094496</v>
      </c>
      <c r="N14" s="17">
        <v>8.285040878074124</v>
      </c>
      <c r="O14" s="3"/>
    </row>
    <row r="15" spans="2:15" x14ac:dyDescent="0.2">
      <c r="B15" s="15" t="s">
        <v>31</v>
      </c>
      <c r="C15" s="16">
        <v>113306.56003516806</v>
      </c>
      <c r="D15" s="16">
        <v>114909.84425276802</v>
      </c>
      <c r="E15" s="16">
        <v>1057.14922450007</v>
      </c>
      <c r="F15" s="17">
        <v>0.92852367195839802</v>
      </c>
      <c r="G15" s="16">
        <v>3755.3373193000007</v>
      </c>
      <c r="H15" s="17">
        <v>3.9723785264960232</v>
      </c>
      <c r="I15" s="16">
        <v>1603.284217599954</v>
      </c>
      <c r="J15" s="17">
        <v>1.4149968166912199</v>
      </c>
      <c r="K15" s="16">
        <v>25351.637802200101</v>
      </c>
      <c r="L15" s="17">
        <v>34.756866785804149</v>
      </c>
      <c r="M15" s="16">
        <v>16618.266385099923</v>
      </c>
      <c r="N15" s="17">
        <v>16.90711121503556</v>
      </c>
      <c r="O15" s="3"/>
    </row>
    <row r="16" spans="2:15" x14ac:dyDescent="0.2">
      <c r="B16" s="10" t="s">
        <v>14</v>
      </c>
      <c r="C16" s="13"/>
      <c r="D16" s="13"/>
      <c r="E16" s="13"/>
      <c r="F16" s="14"/>
      <c r="G16" s="13"/>
      <c r="H16" s="14"/>
      <c r="I16" s="13"/>
      <c r="J16" s="14"/>
      <c r="K16" s="13"/>
      <c r="L16" s="14"/>
      <c r="M16" s="13"/>
      <c r="N16" s="14"/>
      <c r="O16" s="3"/>
    </row>
    <row r="17" spans="2:19" x14ac:dyDescent="0.2">
      <c r="B17" s="15" t="s">
        <v>15</v>
      </c>
      <c r="C17" s="16">
        <v>8510825.3988650702</v>
      </c>
      <c r="D17" s="16">
        <v>8693975.7081171218</v>
      </c>
      <c r="E17" s="16">
        <v>-40190.839490788057</v>
      </c>
      <c r="F17" s="17">
        <v>-0.46015655038997877</v>
      </c>
      <c r="G17" s="16">
        <v>321911.57761558052</v>
      </c>
      <c r="H17" s="17">
        <v>4.233689433128065</v>
      </c>
      <c r="I17" s="16">
        <v>183150.30925205164</v>
      </c>
      <c r="J17" s="17">
        <v>2.1519688240399688</v>
      </c>
      <c r="K17" s="16">
        <v>550102.05135158077</v>
      </c>
      <c r="L17" s="17">
        <v>7.458626128636606</v>
      </c>
      <c r="M17" s="16">
        <v>768493.23329154216</v>
      </c>
      <c r="N17" s="17">
        <v>9.6964851759192712</v>
      </c>
      <c r="O17" s="3"/>
    </row>
    <row r="18" spans="2:19" x14ac:dyDescent="0.2">
      <c r="B18" s="15" t="s">
        <v>16</v>
      </c>
      <c r="C18" s="16">
        <v>1508105.4200000002</v>
      </c>
      <c r="D18" s="16">
        <v>1491025.8499999999</v>
      </c>
      <c r="E18" s="16">
        <v>-47488.14000000013</v>
      </c>
      <c r="F18" s="16" t="s">
        <v>25</v>
      </c>
      <c r="G18" s="16">
        <v>-60779.840000000084</v>
      </c>
      <c r="H18" s="16" t="s">
        <v>25</v>
      </c>
      <c r="I18" s="16">
        <v>-17079.570000000298</v>
      </c>
      <c r="J18" s="16" t="s">
        <v>25</v>
      </c>
      <c r="K18" s="16">
        <v>113859.27000000002</v>
      </c>
      <c r="L18" s="16" t="s">
        <v>25</v>
      </c>
      <c r="M18" s="16">
        <v>358592.92999999993</v>
      </c>
      <c r="N18" s="16" t="s">
        <v>25</v>
      </c>
      <c r="O18" s="3"/>
    </row>
    <row r="19" spans="2:19" x14ac:dyDescent="0.2">
      <c r="B19" s="15" t="s">
        <v>17</v>
      </c>
      <c r="C19" s="16">
        <v>7002719.9788650703</v>
      </c>
      <c r="D19" s="16">
        <v>7202949.8581171213</v>
      </c>
      <c r="E19" s="16">
        <v>7297.300509210676</v>
      </c>
      <c r="F19" s="17">
        <v>0.10141263006779411</v>
      </c>
      <c r="G19" s="16">
        <v>382691.41761558037</v>
      </c>
      <c r="H19" s="17">
        <v>5.9698913761804331</v>
      </c>
      <c r="I19" s="16">
        <v>200229.879252051</v>
      </c>
      <c r="J19" s="17">
        <v>2.8593158066632021</v>
      </c>
      <c r="K19" s="16">
        <v>436242.78135158028</v>
      </c>
      <c r="L19" s="17">
        <v>6.8626088049735277</v>
      </c>
      <c r="M19" s="16">
        <v>409900.30329154152</v>
      </c>
      <c r="N19" s="17">
        <v>6.034113250364272</v>
      </c>
      <c r="O19" s="3"/>
    </row>
    <row r="20" spans="2:19" x14ac:dyDescent="0.2">
      <c r="B20" s="15" t="s">
        <v>18</v>
      </c>
      <c r="C20" s="16">
        <v>19068128.728460219</v>
      </c>
      <c r="D20" s="16">
        <v>20023113.815868184</v>
      </c>
      <c r="E20" s="16">
        <v>-45107.594526764005</v>
      </c>
      <c r="F20" s="17">
        <v>-0.22477126200829708</v>
      </c>
      <c r="G20" s="16">
        <v>802437.48947628587</v>
      </c>
      <c r="H20" s="17">
        <v>4.6645663180225831</v>
      </c>
      <c r="I20" s="16">
        <v>954985.08740796521</v>
      </c>
      <c r="J20" s="17">
        <v>5.0082790031860762</v>
      </c>
      <c r="K20" s="16">
        <v>1812064.9247172866</v>
      </c>
      <c r="L20" s="17">
        <v>11.19028021929147</v>
      </c>
      <c r="M20" s="16">
        <v>2017844.7067429014</v>
      </c>
      <c r="N20" s="17">
        <v>11.206967774340201</v>
      </c>
      <c r="O20" s="3"/>
    </row>
    <row r="21" spans="2:19" x14ac:dyDescent="0.2">
      <c r="B21" s="15" t="s">
        <v>19</v>
      </c>
      <c r="C21" s="16">
        <v>38245.69</v>
      </c>
      <c r="D21" s="16">
        <v>14936.290000000003</v>
      </c>
      <c r="E21" s="16">
        <v>2323.0800000000036</v>
      </c>
      <c r="F21" s="16" t="s">
        <v>25</v>
      </c>
      <c r="G21" s="16">
        <v>-5230.6399999999994</v>
      </c>
      <c r="H21" s="16" t="s">
        <v>25</v>
      </c>
      <c r="I21" s="16">
        <v>-23309.4</v>
      </c>
      <c r="J21" s="16" t="s">
        <v>25</v>
      </c>
      <c r="K21" s="16">
        <v>3930.6399999999994</v>
      </c>
      <c r="L21" s="16" t="s">
        <v>25</v>
      </c>
      <c r="M21" s="16">
        <v>5760.8200000000033</v>
      </c>
      <c r="N21" s="16" t="s">
        <v>25</v>
      </c>
      <c r="O21" s="3"/>
    </row>
    <row r="22" spans="2:19" x14ac:dyDescent="0.2">
      <c r="B22" s="15" t="s">
        <v>17</v>
      </c>
      <c r="C22" s="16">
        <v>19029883.038460217</v>
      </c>
      <c r="D22" s="16">
        <v>20008177.525868185</v>
      </c>
      <c r="E22" s="16">
        <v>-47430.674526762217</v>
      </c>
      <c r="F22" s="17">
        <v>-0.23649581729377911</v>
      </c>
      <c r="G22" s="16">
        <v>807668.12947628647</v>
      </c>
      <c r="H22" s="17">
        <v>4.6989070000791466</v>
      </c>
      <c r="I22" s="16">
        <v>978294.48740796745</v>
      </c>
      <c r="J22" s="17">
        <v>5.1408328965069936</v>
      </c>
      <c r="K22" s="16">
        <v>1808134.2847172879</v>
      </c>
      <c r="L22" s="17">
        <v>11.169624565587579</v>
      </c>
      <c r="M22" s="16">
        <v>2012083.8867429011</v>
      </c>
      <c r="N22" s="17">
        <v>11.180670244838202</v>
      </c>
      <c r="O22" s="3"/>
    </row>
    <row r="23" spans="2:19" x14ac:dyDescent="0.2">
      <c r="B23" s="15" t="s">
        <v>20</v>
      </c>
      <c r="C23" s="16">
        <v>6148527.3872051686</v>
      </c>
      <c r="D23" s="16">
        <v>6600141.9068879671</v>
      </c>
      <c r="E23" s="16">
        <v>-33116.356217901222</v>
      </c>
      <c r="F23" s="17">
        <v>-0.49924720106398002</v>
      </c>
      <c r="G23" s="16">
        <v>425364.08191910014</v>
      </c>
      <c r="H23" s="17">
        <v>7.6401223185276006</v>
      </c>
      <c r="I23" s="16">
        <v>451614.51968279853</v>
      </c>
      <c r="J23" s="17">
        <v>7.34508429811323</v>
      </c>
      <c r="K23" s="16">
        <v>945799.89524419978</v>
      </c>
      <c r="L23" s="17">
        <v>18.739591840099028</v>
      </c>
      <c r="M23" s="16">
        <v>607274.26697509922</v>
      </c>
      <c r="N23" s="17">
        <v>10.133283487367803</v>
      </c>
      <c r="O23" s="3"/>
    </row>
    <row r="24" spans="2:19" x14ac:dyDescent="0.2">
      <c r="B24" s="15" t="s">
        <v>21</v>
      </c>
      <c r="C24" s="16">
        <v>36631.712305460002</v>
      </c>
      <c r="D24" s="16">
        <v>38863.507309460001</v>
      </c>
      <c r="E24" s="16">
        <v>0</v>
      </c>
      <c r="F24" s="17">
        <v>0</v>
      </c>
      <c r="G24" s="16">
        <v>1401.2277821000025</v>
      </c>
      <c r="H24" s="17">
        <v>4.191319503035122</v>
      </c>
      <c r="I24" s="16">
        <v>2231.7950039999996</v>
      </c>
      <c r="J24" s="17">
        <v>6.0925216527957602</v>
      </c>
      <c r="K24" s="16">
        <v>3184.3042317999971</v>
      </c>
      <c r="L24" s="17">
        <v>10.0614423880643</v>
      </c>
      <c r="M24" s="16">
        <v>4030.6172290000031</v>
      </c>
      <c r="N24" s="17">
        <v>11.571297184039961</v>
      </c>
      <c r="O24" s="3"/>
    </row>
    <row r="25" spans="2:19" x14ac:dyDescent="0.2">
      <c r="B25" s="15" t="s">
        <v>22</v>
      </c>
      <c r="C25" s="16">
        <v>6477524.1053901091</v>
      </c>
      <c r="D25" s="16">
        <v>6641562.7974589122</v>
      </c>
      <c r="E25" s="16">
        <v>62322.447709762491</v>
      </c>
      <c r="F25" s="17">
        <v>0.94725902074908541</v>
      </c>
      <c r="G25" s="16">
        <v>201692.85131520033</v>
      </c>
      <c r="H25" s="17">
        <v>3.6889563624255071</v>
      </c>
      <c r="I25" s="16">
        <v>164038.69206880312</v>
      </c>
      <c r="J25" s="17">
        <v>2.5324288941248776</v>
      </c>
      <c r="K25" s="16">
        <v>761802.41668339353</v>
      </c>
      <c r="L25" s="17">
        <v>15.523646475916896</v>
      </c>
      <c r="M25" s="16">
        <v>972392.65718531702</v>
      </c>
      <c r="N25" s="17">
        <v>17.152292718778575</v>
      </c>
      <c r="O25" s="3"/>
    </row>
    <row r="26" spans="2:19" x14ac:dyDescent="0.2">
      <c r="B26" s="15" t="s">
        <v>23</v>
      </c>
      <c r="C26" s="16">
        <v>2147426.59717</v>
      </c>
      <c r="D26" s="16">
        <v>2609137.9926351998</v>
      </c>
      <c r="E26" s="16">
        <v>39937.684557599481</v>
      </c>
      <c r="F26" s="17">
        <v>1.5544792063131421</v>
      </c>
      <c r="G26" s="16">
        <v>136484.22459979914</v>
      </c>
      <c r="H26" s="17">
        <v>7.6242461888170867</v>
      </c>
      <c r="I26" s="16">
        <v>461711.39546519984</v>
      </c>
      <c r="J26" s="17">
        <v>21.500683472658352</v>
      </c>
      <c r="K26" s="16">
        <v>453482.90744199953</v>
      </c>
      <c r="L26" s="17">
        <v>30.783519802282701</v>
      </c>
      <c r="M26" s="16">
        <v>682519.7505900003</v>
      </c>
      <c r="N26" s="17">
        <v>35.425790937465237</v>
      </c>
      <c r="O26" s="3"/>
    </row>
    <row r="27" spans="2:19" x14ac:dyDescent="0.2">
      <c r="B27" s="28" t="s">
        <v>30</v>
      </c>
      <c r="C27" s="29"/>
      <c r="D27" s="29"/>
      <c r="E27" s="29"/>
      <c r="F27" s="29"/>
      <c r="G27" s="29"/>
      <c r="H27" s="29"/>
      <c r="I27" s="29"/>
      <c r="J27" s="29"/>
      <c r="K27" s="29"/>
      <c r="L27" s="29"/>
      <c r="M27" s="29"/>
      <c r="N27" s="30"/>
    </row>
    <row r="28" spans="2:19" x14ac:dyDescent="0.2">
      <c r="B28" s="18" t="s">
        <v>29</v>
      </c>
      <c r="C28" s="19"/>
      <c r="D28" s="19"/>
      <c r="E28" s="19"/>
      <c r="F28" s="19"/>
      <c r="G28" s="19"/>
      <c r="H28" s="19"/>
      <c r="I28" s="19"/>
      <c r="J28" s="19"/>
      <c r="K28" s="19"/>
      <c r="L28" s="19"/>
      <c r="M28" s="19"/>
      <c r="N28" s="19"/>
      <c r="O28" s="20"/>
      <c r="P28" s="20"/>
      <c r="Q28" s="20"/>
      <c r="R28" s="20"/>
      <c r="S28" s="20"/>
    </row>
    <row r="29" spans="2:19" x14ac:dyDescent="0.2">
      <c r="B29" s="19" t="s">
        <v>28</v>
      </c>
      <c r="C29" s="19"/>
      <c r="D29" s="19"/>
      <c r="E29" s="19"/>
      <c r="F29" s="19"/>
      <c r="G29" s="19"/>
      <c r="H29" s="19"/>
      <c r="I29" s="19"/>
      <c r="J29" s="19"/>
      <c r="K29" s="19"/>
      <c r="L29" s="19"/>
      <c r="M29" s="19"/>
      <c r="N29" s="19"/>
      <c r="O29" s="20"/>
      <c r="P29" s="20"/>
      <c r="Q29" s="20"/>
      <c r="R29" s="20"/>
      <c r="S29" s="20"/>
    </row>
    <row r="30" spans="2:19" ht="15.75" customHeight="1" x14ac:dyDescent="0.2"/>
    <row r="31" spans="2:19" x14ac:dyDescent="0.2">
      <c r="B31" s="3"/>
      <c r="C31" s="3"/>
      <c r="D31" s="21"/>
      <c r="E31" s="3"/>
      <c r="F31" s="3"/>
      <c r="G31" s="3"/>
      <c r="H31" s="3"/>
      <c r="I31" s="3"/>
      <c r="J31" s="3"/>
      <c r="K31" s="3"/>
      <c r="L31" s="3"/>
      <c r="M31" s="3"/>
      <c r="N31" s="3"/>
      <c r="O31" s="3"/>
    </row>
  </sheetData>
  <mergeCells count="17">
    <mergeCell ref="B27:N27"/>
    <mergeCell ref="K7:L7"/>
    <mergeCell ref="M7:N7"/>
    <mergeCell ref="B28:N28"/>
    <mergeCell ref="B29:N29"/>
    <mergeCell ref="B3:N3"/>
    <mergeCell ref="C5:D5"/>
    <mergeCell ref="E5:N5"/>
    <mergeCell ref="C6:C7"/>
    <mergeCell ref="D6:D7"/>
    <mergeCell ref="E6:F7"/>
    <mergeCell ref="G6:J6"/>
    <mergeCell ref="K6:N6"/>
    <mergeCell ref="G7:H7"/>
    <mergeCell ref="I7:J7"/>
    <mergeCell ref="B4:N4"/>
    <mergeCell ref="B5:B8"/>
  </mergeCells>
  <pageMargins left="0.25" right="0.25" top="0.75" bottom="0.75" header="0.3" footer="0.3"/>
  <pageSetup paperSize="9" scale="57" orientation="landscape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Press Release</vt:lpstr>
    </vt:vector>
  </TitlesOfParts>
  <Company>RBI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i Dheeraj Vayugundla Chenchu</dc:creator>
  <cp:lastModifiedBy>RBIWebsite Support, Shraddha</cp:lastModifiedBy>
  <dcterms:created xsi:type="dcterms:W3CDTF">2025-10-17T09:42:09Z</dcterms:created>
  <dcterms:modified xsi:type="dcterms:W3CDTF">2025-10-31T10:47:02Z</dcterms:modified>
</cp:coreProperties>
</file>